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filterPrivacy="1" codeName="ThisWorkbook" defaultThemeVersion="124226"/>
  <bookViews>
    <workbookView xWindow="30" yWindow="90" windowWidth="16035" windowHeight="12015" tabRatio="1000"/>
  </bookViews>
  <sheets>
    <sheet name="daily_since start" sheetId="15" r:id="rId1"/>
    <sheet name="current week" sheetId="13" r:id="rId2"/>
    <sheet name="weekly overview" sheetId="14" r:id="rId3"/>
    <sheet name="2018-05-28 transactions" sheetId="27" r:id="rId4"/>
    <sheet name="2018-05-29 transactions" sheetId="26" r:id="rId5"/>
    <sheet name="2018-05-30 transactions" sheetId="28" r:id="rId6"/>
    <sheet name="2018-05-31 transactions" sheetId="29" r:id="rId7"/>
    <sheet name="2018-06-01 transactions" sheetId="30" r:id="rId8"/>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calcMode="autoNoTable"/>
</workbook>
</file>

<file path=xl/sharedStrings.xml><?xml version="1.0" encoding="utf-8"?>
<sst xmlns="http://schemas.openxmlformats.org/spreadsheetml/2006/main" count="4435" uniqueCount="683">
  <si>
    <t>EUR</t>
  </si>
  <si>
    <t>XETA</t>
  </si>
  <si>
    <t>QIAGEN NV</t>
  </si>
  <si>
    <t>Trading Day</t>
  </si>
  <si>
    <t>Quantity</t>
  </si>
  <si>
    <t>Price</t>
  </si>
  <si>
    <t>Total amount</t>
  </si>
  <si>
    <t>Currency</t>
  </si>
  <si>
    <t>Trading Venue</t>
  </si>
  <si>
    <t>Total</t>
  </si>
  <si>
    <t>ISIN NL0012169213</t>
  </si>
  <si>
    <t>Trading date time (UTC)</t>
  </si>
  <si>
    <t xml:space="preserve">Details of Share Buy-back </t>
  </si>
  <si>
    <t>Average Price</t>
  </si>
  <si>
    <t xml:space="preserve">QIAGEN NV </t>
  </si>
  <si>
    <t>31.05000</t>
  </si>
  <si>
    <t>2018-05-29T07:00:40.198000Z</t>
  </si>
  <si>
    <t>31.02000</t>
  </si>
  <si>
    <t>2018-05-29T07:07:05.003000Z</t>
  </si>
  <si>
    <t>30.98000</t>
  </si>
  <si>
    <t>2018-05-29T07:32:23.672000Z</t>
  </si>
  <si>
    <t>30.99000</t>
  </si>
  <si>
    <t>2018-05-29T07:32:39.406000Z</t>
  </si>
  <si>
    <t>2018-05-29T07:36:24.076000Z</t>
  </si>
  <si>
    <t>30.95000</t>
  </si>
  <si>
    <t>2018-05-29T07:54:26.158000Z</t>
  </si>
  <si>
    <t>31.00000</t>
  </si>
  <si>
    <t>2018-05-29T08:02:26.349000Z</t>
  </si>
  <si>
    <t>2018-05-29T08:02:26.361000Z</t>
  </si>
  <si>
    <t>2018-05-29T08:02:26.373000Z</t>
  </si>
  <si>
    <t>2018-05-29T08:02:26.384000Z</t>
  </si>
  <si>
    <t>2018-05-29T08:05:19.476000Z</t>
  </si>
  <si>
    <t>2018-05-29T08:05:19.493000Z</t>
  </si>
  <si>
    <t>2018-05-29T08:05:19.509000Z</t>
  </si>
  <si>
    <t>2018-05-29T08:08:20.498000Z</t>
  </si>
  <si>
    <t>2018-05-29T08:08:20.509000Z</t>
  </si>
  <si>
    <t>2018-05-29T08:08:20.521000Z</t>
  </si>
  <si>
    <t>2018-05-29T08:15:05.071000Z</t>
  </si>
  <si>
    <t>2018-05-29T08:15:05.323000Z</t>
  </si>
  <si>
    <t>2018-05-29T08:18:50.233000Z</t>
  </si>
  <si>
    <t>2018-05-29T08:18:50.349000Z</t>
  </si>
  <si>
    <t>2018-05-29T08:19:04.678000Z</t>
  </si>
  <si>
    <t>2018-05-29T08:19:18.470000Z</t>
  </si>
  <si>
    <t>2018-05-29T08:19:44.126000Z</t>
  </si>
  <si>
    <t>2018-05-29T08:19:49.098000Z</t>
  </si>
  <si>
    <t>2018-05-29T08:19:53.325000Z</t>
  </si>
  <si>
    <t>2018-05-29T08:20:06.357000Z</t>
  </si>
  <si>
    <t>2018-05-29T08:20:06.370000Z</t>
  </si>
  <si>
    <t>2018-05-29T08:30:53.596000Z</t>
  </si>
  <si>
    <t>2018-05-29T08:37:23.308000Z</t>
  </si>
  <si>
    <t>30.94000</t>
  </si>
  <si>
    <t>2018-05-29T08:37:23.624000Z</t>
  </si>
  <si>
    <t>2018-05-29T08:42:45.632000Z</t>
  </si>
  <si>
    <t>2018-05-29T08:45:31.778000Z</t>
  </si>
  <si>
    <t>30.96000</t>
  </si>
  <si>
    <t>2018-05-29T08:52:37.664000Z</t>
  </si>
  <si>
    <t>30.93000</t>
  </si>
  <si>
    <t>2018-05-29T09:05:55.060000Z</t>
  </si>
  <si>
    <t>2018-05-29T09:14:23.707000Z</t>
  </si>
  <si>
    <t>2018-05-29T09:14:39.883000Z</t>
  </si>
  <si>
    <t>2018-05-29T09:33:12.397000Z</t>
  </si>
  <si>
    <t>2018-05-29T09:37:28.316000Z</t>
  </si>
  <si>
    <t>2018-05-29T09:37:28.326000Z</t>
  </si>
  <si>
    <t>2018-05-29T09:50:59.360000Z</t>
  </si>
  <si>
    <t>30.88000</t>
  </si>
  <si>
    <t>2018-05-29T09:51:00.851000Z</t>
  </si>
  <si>
    <t>2018-05-29T09:51:20.451000Z</t>
  </si>
  <si>
    <t>2018-05-29T09:51:20.462000Z</t>
  </si>
  <si>
    <t>2018-05-29T09:53:25.318000Z</t>
  </si>
  <si>
    <t>2018-05-29T09:57:54.493000Z</t>
  </si>
  <si>
    <t>30.86000</t>
  </si>
  <si>
    <t>2018-05-29T09:58:58.720000Z</t>
  </si>
  <si>
    <t>2018-05-29T09:59:25.953000Z</t>
  </si>
  <si>
    <t>2018-05-29T09:59:25.971000Z</t>
  </si>
  <si>
    <t>2018-05-29T10:12:26.373000Z</t>
  </si>
  <si>
    <t>30.80000</t>
  </si>
  <si>
    <t>2018-05-29T10:16:00.724000Z</t>
  </si>
  <si>
    <t>30.82000</t>
  </si>
  <si>
    <t>2018-05-29T10:16:20.131000Z</t>
  </si>
  <si>
    <t>2018-05-29T10:27:02.861000Z</t>
  </si>
  <si>
    <t>30.89000</t>
  </si>
  <si>
    <t>2018-05-29T10:27:04.957000Z</t>
  </si>
  <si>
    <t>2018-05-29T10:27:39.777000Z</t>
  </si>
  <si>
    <t>2018-05-29T10:29:27.952000Z</t>
  </si>
  <si>
    <t>2018-05-29T10:36:20.196000Z</t>
  </si>
  <si>
    <t>2018-05-29T10:36:23.311000Z</t>
  </si>
  <si>
    <t>2018-05-29T10:36:23.320000Z</t>
  </si>
  <si>
    <t>2018-05-29T10:54:37.471000Z</t>
  </si>
  <si>
    <t>2018-05-29T11:02:30.511000Z</t>
  </si>
  <si>
    <t>2018-05-29T11:03:00.479000Z</t>
  </si>
  <si>
    <t>2018-05-29T11:03:00.772000Z</t>
  </si>
  <si>
    <t>2018-05-29T11:15:34.821000Z</t>
  </si>
  <si>
    <t>2018-05-29T11:16:10.852000Z</t>
  </si>
  <si>
    <t>31.04000</t>
  </si>
  <si>
    <t>2018-05-29T11:25:58.135000Z</t>
  </si>
  <si>
    <t>2018-05-29T11:25:58.145000Z</t>
  </si>
  <si>
    <t>2018-05-29T11:31:39.770000Z</t>
  </si>
  <si>
    <t>2018-05-29T11:32:54.946000Z</t>
  </si>
  <si>
    <t>2018-05-29T11:35:12.030000Z</t>
  </si>
  <si>
    <t>2018-05-29T11:35:12.040000Z</t>
  </si>
  <si>
    <t>2018-05-29T11:40:07.811000Z</t>
  </si>
  <si>
    <t>2018-05-29T11:40:07.820000Z</t>
  </si>
  <si>
    <t>2018-05-29T11:45:02.372000Z</t>
  </si>
  <si>
    <t>2018-05-29T11:54:28.802000Z</t>
  </si>
  <si>
    <t>2018-05-29T11:54:39.609000Z</t>
  </si>
  <si>
    <t>2018-05-29T11:56:37.370000Z</t>
  </si>
  <si>
    <t>2018-05-29T12:05:25.245000Z</t>
  </si>
  <si>
    <t>2018-05-29T12:30:20.996000Z</t>
  </si>
  <si>
    <t>2018-05-29T12:35:21.080000Z</t>
  </si>
  <si>
    <t>2018-05-29T12:35:21.091000Z</t>
  </si>
  <si>
    <t>2018-05-29T12:42:02.716000Z</t>
  </si>
  <si>
    <t>31.01000</t>
  </si>
  <si>
    <t>2018-05-29T12:42:04.781000Z</t>
  </si>
  <si>
    <t>2018-05-29T13:09:06.683000Z</t>
  </si>
  <si>
    <t>2018-05-29T13:32:34.298000Z</t>
  </si>
  <si>
    <t>2018-05-29T13:36:09.133000Z</t>
  </si>
  <si>
    <t>2018-05-29T13:36:09.142000Z</t>
  </si>
  <si>
    <t>2018-05-29T13:40:53.381000Z</t>
  </si>
  <si>
    <t>2018-05-29T13:40:53.391000Z</t>
  </si>
  <si>
    <t>2018-05-29T13:50:46.801000Z</t>
  </si>
  <si>
    <t>2018-05-29T13:52:22.115000Z</t>
  </si>
  <si>
    <t>2018-05-29T13:52:22.126000Z</t>
  </si>
  <si>
    <t>2018-05-29T13:52:22.137000Z</t>
  </si>
  <si>
    <t>2018-05-29T13:52:22.147000Z</t>
  </si>
  <si>
    <t>2018-05-29T13:52:22.191000Z</t>
  </si>
  <si>
    <t>2018-05-29T14:01:44.651000Z</t>
  </si>
  <si>
    <t>2018-05-29T14:01:44.664000Z</t>
  </si>
  <si>
    <t>2018-05-29T14:01:44.676000Z</t>
  </si>
  <si>
    <t>2018-05-29T14:01:44.688000Z</t>
  </si>
  <si>
    <t>2018-05-29T14:01:44.722000Z</t>
  </si>
  <si>
    <t>2018-05-29T14:01:44.728000Z</t>
  </si>
  <si>
    <t>2018-05-29T14:01:44.732000Z</t>
  </si>
  <si>
    <t>2018-05-29T14:01:44.738000Z</t>
  </si>
  <si>
    <t>2018-05-29T14:01:44.750000Z</t>
  </si>
  <si>
    <t>2018-05-29T14:08:55.813000Z</t>
  </si>
  <si>
    <t>2018-05-29T14:15:04.852000Z</t>
  </si>
  <si>
    <t>2018-05-29T14:17:10.227000Z</t>
  </si>
  <si>
    <t>2018-05-29T14:17:10.303000Z</t>
  </si>
  <si>
    <t>2018-05-29T14:17:10.315000Z</t>
  </si>
  <si>
    <t>2018-05-29T14:17:10.326000Z</t>
  </si>
  <si>
    <t>2018-05-29T14:17:10.337000Z</t>
  </si>
  <si>
    <t>2018-05-29T14:32:49.740000Z</t>
  </si>
  <si>
    <t>2018-05-29T14:32:49.751000Z</t>
  </si>
  <si>
    <t>2018-05-29T14:32:49.763000Z</t>
  </si>
  <si>
    <t>2018-05-29T14:32:49.775000Z</t>
  </si>
  <si>
    <t>2018-05-29T14:32:49.818000Z</t>
  </si>
  <si>
    <t>2018-05-29T14:32:49.822000Z</t>
  </si>
  <si>
    <t>2018-05-29T14:32:49.830000Z</t>
  </si>
  <si>
    <t>2018-05-29T14:33:27.397000Z</t>
  </si>
  <si>
    <t>2018-05-29T14:33:27.409000Z</t>
  </si>
  <si>
    <t>2018-05-29T14:33:27.421000Z</t>
  </si>
  <si>
    <t>2018-05-29T14:41:07.994000Z</t>
  </si>
  <si>
    <t>2018-05-29T14:48:15.087000Z</t>
  </si>
  <si>
    <t>2018-05-29T14:48:15.097000Z</t>
  </si>
  <si>
    <t>2018-05-29T14:48:15.110000Z</t>
  </si>
  <si>
    <t>2018-05-29T14:48:15.122000Z</t>
  </si>
  <si>
    <t>2018-05-29T14:48:15.165000Z</t>
  </si>
  <si>
    <t>2018-05-29T14:55:54.511000Z</t>
  </si>
  <si>
    <t>2018-05-29T14:55:54.523000Z</t>
  </si>
  <si>
    <t>2018-05-29T14:55:54.539000Z</t>
  </si>
  <si>
    <t>2018-05-29T14:55:54.548000Z</t>
  </si>
  <si>
    <t>2018-05-29T14:55:54.581000Z</t>
  </si>
  <si>
    <t>2018-05-29T14:55:54.588000Z</t>
  </si>
  <si>
    <t>2018-05-29T14:56:13.560000Z</t>
  </si>
  <si>
    <t>31.03000</t>
  </si>
  <si>
    <t>2018-05-29T14:56:13.572000Z</t>
  </si>
  <si>
    <t>2018-05-29T14:56:13.584000Z</t>
  </si>
  <si>
    <t>2018-05-29T14:56:13.597000Z</t>
  </si>
  <si>
    <t>2018-05-29T14:56:13.638000Z</t>
  </si>
  <si>
    <t>2018-05-28T07:18:39.270000Z</t>
  </si>
  <si>
    <t>31.15000</t>
  </si>
  <si>
    <t>2018-05-28T07:18:43.473000Z</t>
  </si>
  <si>
    <t>2018-05-28T07:18:43.484000Z</t>
  </si>
  <si>
    <t>2018-05-28T07:18:44.816000Z</t>
  </si>
  <si>
    <t>2018-05-28T07:18:45.014000Z</t>
  </si>
  <si>
    <t>2018-05-28T07:33:22.806000Z</t>
  </si>
  <si>
    <t>31.20000</t>
  </si>
  <si>
    <t>2018-05-28T07:33:22.816000Z</t>
  </si>
  <si>
    <t>2018-05-28T07:33:22.827000Z</t>
  </si>
  <si>
    <t>2018-05-28T07:33:22.838000Z</t>
  </si>
  <si>
    <t>2018-05-28T07:33:22.880000Z</t>
  </si>
  <si>
    <t>2018-05-28T07:33:33.095000Z</t>
  </si>
  <si>
    <t>2018-05-28T07:33:33.104000Z</t>
  </si>
  <si>
    <t>2018-05-28T07:33:54.952000Z</t>
  </si>
  <si>
    <t>2018-05-28T07:35:19.488000Z</t>
  </si>
  <si>
    <t>2018-05-28T08:20:45.784000Z</t>
  </si>
  <si>
    <t>31.17000</t>
  </si>
  <si>
    <t>2018-05-28T08:26:59.217000Z</t>
  </si>
  <si>
    <t>31.19000</t>
  </si>
  <si>
    <t>2018-05-28T08:27:12.611000Z</t>
  </si>
  <si>
    <t>2018-05-28T08:27:33.034000Z</t>
  </si>
  <si>
    <t>2018-05-28T08:27:33.078000Z</t>
  </si>
  <si>
    <t>2018-05-28T08:27:39.770000Z</t>
  </si>
  <si>
    <t>2018-05-28T08:27:39.782000Z</t>
  </si>
  <si>
    <t>2018-05-28T08:27:39.796000Z</t>
  </si>
  <si>
    <t>2018-05-28T08:32:46.337000Z</t>
  </si>
  <si>
    <t>2018-05-28T08:33:34.444000Z</t>
  </si>
  <si>
    <t>31.11000</t>
  </si>
  <si>
    <t>2018-05-28T08:33:34.452000Z</t>
  </si>
  <si>
    <t>2018-05-28T08:33:34.464000Z</t>
  </si>
  <si>
    <t>2018-05-28T08:33:34.474000Z</t>
  </si>
  <si>
    <t>2018-05-28T08:33:34.907000Z</t>
  </si>
  <si>
    <t>2018-05-28T08:33:36.478000Z</t>
  </si>
  <si>
    <t>2018-05-28T08:33:37.250000Z</t>
  </si>
  <si>
    <t>2018-05-28T08:33:39.151000Z</t>
  </si>
  <si>
    <t>2018-05-28T08:33:39.626000Z</t>
  </si>
  <si>
    <t>2018-05-28T08:33:44.152000Z</t>
  </si>
  <si>
    <t>2018-05-28T08:33:44.161000Z</t>
  </si>
  <si>
    <t>2018-05-28T08:33:44.318000Z</t>
  </si>
  <si>
    <t>2018-05-28T08:58:13.078000Z</t>
  </si>
  <si>
    <t>2018-05-28T08:58:13.090000Z</t>
  </si>
  <si>
    <t>2018-05-28T08:58:13.099000Z</t>
  </si>
  <si>
    <t>2018-05-28T08:58:13.283000Z</t>
  </si>
  <si>
    <t>2018-05-28T08:58:13.293000Z</t>
  </si>
  <si>
    <t>2018-05-28T08:58:13.547000Z</t>
  </si>
  <si>
    <t>2018-05-28T08:58:13.562000Z</t>
  </si>
  <si>
    <t>2018-05-28T08:58:14.225000Z</t>
  </si>
  <si>
    <t>2018-05-28T09:45:15.572000Z</t>
  </si>
  <si>
    <t>31.07000</t>
  </si>
  <si>
    <t>2018-05-28T09:46:53.649000Z</t>
  </si>
  <si>
    <t>2018-05-28T09:58:49.451000Z</t>
  </si>
  <si>
    <t>31.10000</t>
  </si>
  <si>
    <t>2018-05-28T09:58:49.553000Z</t>
  </si>
  <si>
    <t>2018-05-28T09:58:49.597000Z</t>
  </si>
  <si>
    <t>2018-05-28T09:59:40.738000Z</t>
  </si>
  <si>
    <t>2018-05-28T09:59:40.747000Z</t>
  </si>
  <si>
    <t>2018-05-28T10:03:29.169000Z</t>
  </si>
  <si>
    <t>2018-05-28T10:03:29.848000Z</t>
  </si>
  <si>
    <t>2018-05-28T10:03:29.860000Z</t>
  </si>
  <si>
    <t>2018-05-28T10:14:48.731000Z</t>
  </si>
  <si>
    <t>31.06000</t>
  </si>
  <si>
    <t>2018-05-28T10:26:38.915000Z</t>
  </si>
  <si>
    <t>2018-05-28T10:28:38.318000Z</t>
  </si>
  <si>
    <t>2018-05-28T10:28:38.333000Z</t>
  </si>
  <si>
    <t>2018-05-28T10:28:38.343000Z</t>
  </si>
  <si>
    <t>2018-05-28T10:28:38.374000Z</t>
  </si>
  <si>
    <t>2018-05-28T10:47:07.773000Z</t>
  </si>
  <si>
    <t>31.13000</t>
  </si>
  <si>
    <t>2018-05-28T10:55:01.277000Z</t>
  </si>
  <si>
    <t>2018-05-28T11:02:31.154000Z</t>
  </si>
  <si>
    <t>31.18000</t>
  </si>
  <si>
    <t>2018-05-28T11:32:35.294000Z</t>
  </si>
  <si>
    <t>31.24000</t>
  </si>
  <si>
    <t>2018-05-28T11:42:53.127000Z</t>
  </si>
  <si>
    <t>31.21000</t>
  </si>
  <si>
    <t>2018-05-28T11:42:53.136000Z</t>
  </si>
  <si>
    <t>2018-05-28T11:43:05.865000Z</t>
  </si>
  <si>
    <t>2018-05-28T11:43:05.875000Z</t>
  </si>
  <si>
    <t>2018-05-28T11:53:05.601000Z</t>
  </si>
  <si>
    <t>2018-05-28T11:53:05.609000Z</t>
  </si>
  <si>
    <t>2018-05-28T11:55:34.118000Z</t>
  </si>
  <si>
    <t>2018-05-28T12:27:13.396000Z</t>
  </si>
  <si>
    <t>2018-05-28T12:27:13.405000Z</t>
  </si>
  <si>
    <t>2018-05-28T12:27:13.415000Z</t>
  </si>
  <si>
    <t>2018-05-28T12:27:13.425000Z</t>
  </si>
  <si>
    <t>2018-05-28T12:27:13.470000Z</t>
  </si>
  <si>
    <t>2018-05-28T12:27:14.311000Z</t>
  </si>
  <si>
    <t>2018-05-28T12:27:16.158000Z</t>
  </si>
  <si>
    <t>2018-05-28T12:27:18.198000Z</t>
  </si>
  <si>
    <t>2018-05-28T13:42:28.466000Z</t>
  </si>
  <si>
    <t>2018-05-28T13:42:28.474000Z</t>
  </si>
  <si>
    <t>2018-05-28T13:42:28.485000Z</t>
  </si>
  <si>
    <t>2018-05-28T13:42:28.496000Z</t>
  </si>
  <si>
    <t>2018-05-28T13:42:28.540000Z</t>
  </si>
  <si>
    <t>2018-05-28T13:42:28.602000Z</t>
  </si>
  <si>
    <t>2018-05-28T13:42:28.613000Z</t>
  </si>
  <si>
    <t>2018-05-28T13:42:28.623000Z</t>
  </si>
  <si>
    <t>2018-05-28T13:42:33.097000Z</t>
  </si>
  <si>
    <t>2018-05-28T13:50:07.507000Z</t>
  </si>
  <si>
    <t>2018-05-28T13:50:07.517000Z</t>
  </si>
  <si>
    <t>2018-05-28T13:50:07.527000Z</t>
  </si>
  <si>
    <t>2018-05-28T13:50:07.537000Z</t>
  </si>
  <si>
    <t>2018-05-28T13:50:07.581000Z</t>
  </si>
  <si>
    <t>2018-05-28T13:50:49.086000Z</t>
  </si>
  <si>
    <t>2018-05-28T13:53:43.985000Z</t>
  </si>
  <si>
    <t>2018-05-28T13:53:43.995000Z</t>
  </si>
  <si>
    <t>2018-05-28T13:53:44.006000Z</t>
  </si>
  <si>
    <t>2018-05-28T13:53:44.017000Z</t>
  </si>
  <si>
    <t>2018-05-28T14:11:20.419000Z</t>
  </si>
  <si>
    <t>31.23000</t>
  </si>
  <si>
    <t>2018-05-28T14:11:20.446000Z</t>
  </si>
  <si>
    <t>2018-05-28T14:32:59.669000Z</t>
  </si>
  <si>
    <t>31.28000</t>
  </si>
  <si>
    <t>2018-05-28T14:43:01.832000Z</t>
  </si>
  <si>
    <t>31.30000</t>
  </si>
  <si>
    <t>2018-05-28T14:43:01.848000Z</t>
  </si>
  <si>
    <t>2018-05-28T14:43:01.859000Z</t>
  </si>
  <si>
    <t>2018-05-28T14:43:03.920000Z</t>
  </si>
  <si>
    <t>2018-05-28T14:43:06.790000Z</t>
  </si>
  <si>
    <t>2018-05-28T14:43:13.846000Z</t>
  </si>
  <si>
    <t>2018-05-28T14:43:13.857000Z</t>
  </si>
  <si>
    <t>2018-05-28T14:43:13.868000Z</t>
  </si>
  <si>
    <t>2018-05-28T14:43:13.878000Z</t>
  </si>
  <si>
    <t>2018-05-28T14:43:45.377000Z</t>
  </si>
  <si>
    <t>2018-05-28T14:44:23.472000Z</t>
  </si>
  <si>
    <t>2018-05-28T14:44:23.482000Z</t>
  </si>
  <si>
    <t>2018-05-28T14:44:23.492000Z</t>
  </si>
  <si>
    <t>2018-05-28T14:45:40.747000Z</t>
  </si>
  <si>
    <t>2018-05-28T14:57:17.397000Z</t>
  </si>
  <si>
    <t>31.32000</t>
  </si>
  <si>
    <t>2018-05-28T14:57:17.510000Z</t>
  </si>
  <si>
    <t>2018-05-28T14:57:17.521000Z</t>
  </si>
  <si>
    <t>2018-05-28T14:57:18.520000Z</t>
  </si>
  <si>
    <t>2018-05-28T14:57:18.693000Z</t>
  </si>
  <si>
    <t>2018-05-28T14:57:35.740000Z</t>
  </si>
  <si>
    <t>2018-05-28T14:57:36.772000Z</t>
  </si>
  <si>
    <t>2018-05-28T14:57:36.783000Z</t>
  </si>
  <si>
    <t>2018-05-28T14:57:36.795000Z</t>
  </si>
  <si>
    <t>2018-05-28T14:57:36.807000Z</t>
  </si>
  <si>
    <t>2018-05-28T15:01:37.512000Z</t>
  </si>
  <si>
    <t>2018-05-28T15:01:37.521000Z</t>
  </si>
  <si>
    <t>2018-05-30T07:34:12.467000Z</t>
  </si>
  <si>
    <t xml:space="preserve">    31.40000</t>
  </si>
  <si>
    <t>2018-05-30T07:34:12.478000Z</t>
  </si>
  <si>
    <t>2018-05-30T07:54:47.132000Z</t>
  </si>
  <si>
    <t xml:space="preserve">    31.31000</t>
  </si>
  <si>
    <t>2018-05-30T07:54:47.143000Z</t>
  </si>
  <si>
    <t>2018-05-30T07:54:47.156000Z</t>
  </si>
  <si>
    <t>2018-05-30T07:54:47.166000Z</t>
  </si>
  <si>
    <t>2018-05-30T07:54:47.216000Z</t>
  </si>
  <si>
    <t>2018-05-30T07:57:45.163000Z</t>
  </si>
  <si>
    <t xml:space="preserve">    31.30000</t>
  </si>
  <si>
    <t>2018-05-30T08:16:33.549000Z</t>
  </si>
  <si>
    <t>2018-05-30T08:16:33.562000Z</t>
  </si>
  <si>
    <t>2018-05-30T08:35:20.528000Z</t>
  </si>
  <si>
    <t xml:space="preserve">    31.28000</t>
  </si>
  <si>
    <t>2018-05-30T08:58:38.992000Z</t>
  </si>
  <si>
    <t>2018-05-30T08:58:39.002000Z</t>
  </si>
  <si>
    <t>2018-05-30T08:58:39.013000Z</t>
  </si>
  <si>
    <t>2018-05-30T08:58:39.023000Z</t>
  </si>
  <si>
    <t>2018-05-30T08:58:39.035000Z</t>
  </si>
  <si>
    <t>2018-05-30T08:58:39.075000Z</t>
  </si>
  <si>
    <t>2018-05-30T08:58:56.469000Z</t>
  </si>
  <si>
    <t>2018-05-30T08:58:59.608000Z</t>
  </si>
  <si>
    <t>2018-05-30T08:59:44.041000Z</t>
  </si>
  <si>
    <t>2018-05-30T08:59:44.051000Z</t>
  </si>
  <si>
    <t>2018-05-30T08:59:58.322000Z</t>
  </si>
  <si>
    <t>2018-05-30T09:10:08.198000Z</t>
  </si>
  <si>
    <t xml:space="preserve">    31.22000</t>
  </si>
  <si>
    <t>2018-05-30T09:10:08.211000Z</t>
  </si>
  <si>
    <t>2018-05-30T09:24:10.820000Z</t>
  </si>
  <si>
    <t xml:space="preserve">    31.13000</t>
  </si>
  <si>
    <t>2018-05-30T10:04:52.263000Z</t>
  </si>
  <si>
    <t xml:space="preserve">    31.20000</t>
  </si>
  <si>
    <t>2018-05-30T10:04:52.274000Z</t>
  </si>
  <si>
    <t>2018-05-30T10:04:52.286000Z</t>
  </si>
  <si>
    <t>2018-05-30T10:08:46.058000Z</t>
  </si>
  <si>
    <t>2018-05-30T10:08:46.062000Z</t>
  </si>
  <si>
    <t>2018-05-30T10:59:26.793000Z</t>
  </si>
  <si>
    <t xml:space="preserve">    31.17000</t>
  </si>
  <si>
    <t>2018-05-30T10:59:26.802000Z</t>
  </si>
  <si>
    <t>2018-05-30T10:59:26.812000Z</t>
  </si>
  <si>
    <t>2018-05-30T10:59:26.823000Z</t>
  </si>
  <si>
    <t>2018-05-30T12:13:18.276000Z</t>
  </si>
  <si>
    <t xml:space="preserve">    31.29000</t>
  </si>
  <si>
    <t>2018-05-30T12:13:18.290000Z</t>
  </si>
  <si>
    <t>2018-05-30T12:13:18.303000Z</t>
  </si>
  <si>
    <t>2018-05-30T12:13:18.317000Z</t>
  </si>
  <si>
    <t>2018-05-30T12:33:41.385000Z</t>
  </si>
  <si>
    <t xml:space="preserve">    31.33000</t>
  </si>
  <si>
    <t>2018-05-30T12:33:51.241000Z</t>
  </si>
  <si>
    <t>2018-05-30T12:33:51.307000Z</t>
  </si>
  <si>
    <t>2018-05-30T12:33:51.693000Z</t>
  </si>
  <si>
    <t>2018-05-30T12:33:51.705000Z</t>
  </si>
  <si>
    <t>2018-05-30T12:33:51.718000Z</t>
  </si>
  <si>
    <t>2018-05-30T12:33:51.732000Z</t>
  </si>
  <si>
    <t>2018-05-30T12:33:51.769000Z</t>
  </si>
  <si>
    <t>2018-05-30T12:33:51.775000Z</t>
  </si>
  <si>
    <t>2018-05-30T12:33:51.779000Z</t>
  </si>
  <si>
    <t>2018-05-30T12:33:51.785000Z</t>
  </si>
  <si>
    <t>2018-05-30T12:45:33.157000Z</t>
  </si>
  <si>
    <t>2018-05-30T12:55:02.650000Z</t>
  </si>
  <si>
    <t xml:space="preserve">    31.25000</t>
  </si>
  <si>
    <t>2018-05-30T12:55:04.970000Z</t>
  </si>
  <si>
    <t>2018-05-30T12:55:04.981000Z</t>
  </si>
  <si>
    <t>2018-05-30T12:55:10.752000Z</t>
  </si>
  <si>
    <t>2018-05-30T13:22:15.719000Z</t>
  </si>
  <si>
    <t>2018-05-30T13:22:15.730000Z</t>
  </si>
  <si>
    <t>2018-05-30T13:22:15.742000Z</t>
  </si>
  <si>
    <t>2018-05-30T13:22:15.753000Z</t>
  </si>
  <si>
    <t>2018-05-30T13:22:15.794000Z</t>
  </si>
  <si>
    <t>2018-05-30T13:22:15.800000Z</t>
  </si>
  <si>
    <t>2018-05-30T13:49:59.526000Z</t>
  </si>
  <si>
    <t xml:space="preserve">    31.53000</t>
  </si>
  <si>
    <t>2018-05-30T13:49:59.535000Z</t>
  </si>
  <si>
    <t>2018-05-30T13:50:00.554000Z</t>
  </si>
  <si>
    <t>2018-05-30T13:50:07.535000Z</t>
  </si>
  <si>
    <t>2018-05-30T13:50:07.548000Z</t>
  </si>
  <si>
    <t>2018-05-30T13:50:07.562000Z</t>
  </si>
  <si>
    <t>2018-05-30T14:06:06.111000Z</t>
  </si>
  <si>
    <t xml:space="preserve">    31.62000</t>
  </si>
  <si>
    <t>2018-05-30T14:06:06.129000Z</t>
  </si>
  <si>
    <t>2018-05-30T14:06:06.133000Z</t>
  </si>
  <si>
    <t>2018-05-30T14:13:04.590000Z</t>
  </si>
  <si>
    <t xml:space="preserve">    31.56000</t>
  </si>
  <si>
    <t>2018-05-30T14:13:04.602000Z</t>
  </si>
  <si>
    <t>2018-05-30T14:13:04.614000Z</t>
  </si>
  <si>
    <t>2018-05-30T14:13:04.625000Z</t>
  </si>
  <si>
    <t>2018-05-30T14:13:04.639000Z</t>
  </si>
  <si>
    <t>2018-05-30T14:30:19.953000Z</t>
  </si>
  <si>
    <t>2018-05-30T14:30:19.963000Z</t>
  </si>
  <si>
    <t>2018-05-30T14:56:11.743000Z</t>
  </si>
  <si>
    <t xml:space="preserve">    31.71000</t>
  </si>
  <si>
    <t>2018-05-30T14:56:11.754000Z</t>
  </si>
  <si>
    <t>2018-05-30T14:56:11.764000Z</t>
  </si>
  <si>
    <t>2018-05-30T14:56:11.775000Z</t>
  </si>
  <si>
    <t>2018-05-30T14:56:11.827000Z</t>
  </si>
  <si>
    <t>2018-05-30T14:56:11.831000Z</t>
  </si>
  <si>
    <t>2018-05-30T14:56:11.837000Z</t>
  </si>
  <si>
    <t>2018-05-30T14:56:11.841000Z</t>
  </si>
  <si>
    <t>2018-05-30T14:56:11.846000Z</t>
  </si>
  <si>
    <t>2018-05-30T14:56:11.849000Z</t>
  </si>
  <si>
    <t>2018-05-30T14:56:11.889000Z</t>
  </si>
  <si>
    <t>2018-05-30T14:56:12.197000Z</t>
  </si>
  <si>
    <t>2018-05-30T14:56:13.975000Z</t>
  </si>
  <si>
    <t>2018-05-30T14:56:13.985000Z</t>
  </si>
  <si>
    <t>2018-05-30T14:56:14.077000Z</t>
  </si>
  <si>
    <t>2018-05-30T14:56:14.089000Z</t>
  </si>
  <si>
    <t>2018-05-30T14:56:14.101000Z</t>
  </si>
  <si>
    <t>2018-05-30T14:56:14.114000Z</t>
  </si>
  <si>
    <t>2018-05-30T14:56:14.124000Z</t>
  </si>
  <si>
    <t>2018-05-30T14:56:14.135000Z</t>
  </si>
  <si>
    <t>2018-05-30T14:56:14.146000Z</t>
  </si>
  <si>
    <t>2018-05-30T14:56:14.156000Z</t>
  </si>
  <si>
    <t>2018-05-30T14:56:14.166000Z</t>
  </si>
  <si>
    <t>2018-05-30T14:56:14.299000Z</t>
  </si>
  <si>
    <t>2018-05-30T14:56:14.359000Z</t>
  </si>
  <si>
    <t>2018-05-30T14:56:14.369000Z</t>
  </si>
  <si>
    <t>2018-05-30T14:56:17.240000Z</t>
  </si>
  <si>
    <t>2018-05-30T14:56:17.250000Z</t>
  </si>
  <si>
    <t>2018-05-30T14:56:17.262000Z</t>
  </si>
  <si>
    <t>2018-05-30T14:56:17.273000Z</t>
  </si>
  <si>
    <t>2018-05-30T14:56:17.315000Z</t>
  </si>
  <si>
    <t>2018-05-30T14:56:17.321000Z</t>
  </si>
  <si>
    <t>2018-05-30T14:56:19.072000Z</t>
  </si>
  <si>
    <t>2018-05-30T14:56:19.083000Z</t>
  </si>
  <si>
    <t>2018-05-30T14:56:19.093000Z</t>
  </si>
  <si>
    <t>2018-05-30T14:58:26.938000Z</t>
  </si>
  <si>
    <t>2018-05-30T14:58:44.046000Z</t>
  </si>
  <si>
    <t>2018-05-30T14:59:25.017000Z</t>
  </si>
  <si>
    <t>2018-05-31T07:07:22.363000Z</t>
  </si>
  <si>
    <t>31.51000</t>
  </si>
  <si>
    <t>2018-05-31T07:07:33.717000Z</t>
  </si>
  <si>
    <t>2018-05-31T07:07:34.678000Z</t>
  </si>
  <si>
    <t>2018-05-31T07:07:34.698000Z</t>
  </si>
  <si>
    <t>2018-05-31T07:08:12.207000Z</t>
  </si>
  <si>
    <t>2018-05-31T07:09:00.970000Z</t>
  </si>
  <si>
    <t>2018-05-31T07:09:00.982000Z</t>
  </si>
  <si>
    <t>2018-05-31T07:15:11.785000Z</t>
  </si>
  <si>
    <t>31.43000</t>
  </si>
  <si>
    <t>2018-05-31T07:15:11.795000Z</t>
  </si>
  <si>
    <t>2018-05-31T07:15:14.077000Z</t>
  </si>
  <si>
    <t>2018-05-31T07:15:14.570000Z</t>
  </si>
  <si>
    <t>2018-05-31T07:49:59.462000Z</t>
  </si>
  <si>
    <t>31.31000</t>
  </si>
  <si>
    <t>2018-05-31T07:49:59.472000Z</t>
  </si>
  <si>
    <t>2018-05-31T07:51:21.010000Z</t>
  </si>
  <si>
    <t>2018-05-31T07:51:21.022000Z</t>
  </si>
  <si>
    <t>2018-05-31T07:51:21.034000Z</t>
  </si>
  <si>
    <t>2018-05-31T07:51:21.046000Z</t>
  </si>
  <si>
    <t>2018-05-31T07:51:21.085000Z</t>
  </si>
  <si>
    <t>2018-05-31T07:51:21.091000Z</t>
  </si>
  <si>
    <t>2018-05-31T07:51:21.094000Z</t>
  </si>
  <si>
    <t>2018-05-31T07:51:21.098000Z</t>
  </si>
  <si>
    <t>2018-05-31T07:51:21.102000Z</t>
  </si>
  <si>
    <t>2018-05-31T07:51:21.112000Z</t>
  </si>
  <si>
    <t>2018-05-31T07:51:52.295000Z</t>
  </si>
  <si>
    <t>2018-05-31T07:51:58.731000Z</t>
  </si>
  <si>
    <t>2018-05-31T07:51:58.808000Z</t>
  </si>
  <si>
    <t>2018-05-31T07:51:58.819000Z</t>
  </si>
  <si>
    <t>2018-05-31T07:51:58.830000Z</t>
  </si>
  <si>
    <t>2018-05-31T07:51:58.842000Z</t>
  </si>
  <si>
    <t>2018-05-31T07:51:58.854000Z</t>
  </si>
  <si>
    <t>2018-05-31T07:51:58.866000Z</t>
  </si>
  <si>
    <t>2018-05-31T07:51:58.880000Z</t>
  </si>
  <si>
    <t>2018-05-31T07:51:58.888000Z</t>
  </si>
  <si>
    <t>2018-05-31T07:51:58.899000Z</t>
  </si>
  <si>
    <t>2018-05-31T08:44:24.165000Z</t>
  </si>
  <si>
    <t>2018-05-31T08:44:24.176000Z</t>
  </si>
  <si>
    <t>2018-05-31T08:44:24.189000Z</t>
  </si>
  <si>
    <t>2018-05-31T08:44:24.200000Z</t>
  </si>
  <si>
    <t>2018-05-31T08:44:28.087000Z</t>
  </si>
  <si>
    <t>2018-05-31T08:45:16.915000Z</t>
  </si>
  <si>
    <t>2018-05-31T08:45:18.087000Z</t>
  </si>
  <si>
    <t>2018-05-31T08:45:27.611000Z</t>
  </si>
  <si>
    <t>2018-05-31T08:51:51.519000Z</t>
  </si>
  <si>
    <t>2018-05-31T08:51:51.531000Z</t>
  </si>
  <si>
    <t>2018-05-31T08:51:51.543000Z</t>
  </si>
  <si>
    <t>2018-05-31T08:51:51.557000Z</t>
  </si>
  <si>
    <t>2018-05-31T08:51:51.602000Z</t>
  </si>
  <si>
    <t>2018-05-31T08:51:51.606000Z</t>
  </si>
  <si>
    <t>2018-05-31T09:11:39.755000Z</t>
  </si>
  <si>
    <t>2018-05-31T09:11:39.905000Z</t>
  </si>
  <si>
    <t>2018-05-31T10:26:11.702000Z</t>
  </si>
  <si>
    <t>31.29000</t>
  </si>
  <si>
    <t>2018-05-31T10:26:11.713000Z</t>
  </si>
  <si>
    <t>2018-05-31T10:26:11.725000Z</t>
  </si>
  <si>
    <t>2018-05-31T10:26:11.736000Z</t>
  </si>
  <si>
    <t>2018-05-31T10:26:11.777000Z</t>
  </si>
  <si>
    <t>2018-05-31T10:34:23.247000Z</t>
  </si>
  <si>
    <t>2018-05-31T10:34:23.259000Z</t>
  </si>
  <si>
    <t>2018-05-31T10:34:23.270000Z</t>
  </si>
  <si>
    <t>2018-05-31T11:25:20.407000Z</t>
  </si>
  <si>
    <t>2018-05-31T11:48:37.798000Z</t>
  </si>
  <si>
    <t>31.34000</t>
  </si>
  <si>
    <t>2018-05-31T11:48:37.812000Z</t>
  </si>
  <si>
    <t>2018-05-31T12:18:41.841000Z</t>
  </si>
  <si>
    <t>2018-05-31T12:18:41.852000Z</t>
  </si>
  <si>
    <t>2018-05-31T12:19:30.902000Z</t>
  </si>
  <si>
    <t>2018-05-31T12:19:30.913000Z</t>
  </si>
  <si>
    <t>2018-05-31T12:26:12.848000Z</t>
  </si>
  <si>
    <t>2018-05-31T12:36:32.359000Z</t>
  </si>
  <si>
    <t>2018-05-31T12:36:59.370000Z</t>
  </si>
  <si>
    <t>2018-05-31T12:51:25.514000Z</t>
  </si>
  <si>
    <t>31.36000</t>
  </si>
  <si>
    <t>2018-05-31T13:03:01.071000Z</t>
  </si>
  <si>
    <t>2018-05-31T13:07:51.608000Z</t>
  </si>
  <si>
    <t>31.22000</t>
  </si>
  <si>
    <t>2018-05-31T13:07:57.271000Z</t>
  </si>
  <si>
    <t>2018-05-31T13:07:57.281000Z</t>
  </si>
  <si>
    <t>2018-05-31T13:07:57.292000Z</t>
  </si>
  <si>
    <t>2018-05-31T13:07:57.304000Z</t>
  </si>
  <si>
    <t>2018-05-31T13:07:57.345000Z</t>
  </si>
  <si>
    <t>2018-05-31T13:07:57.350000Z</t>
  </si>
  <si>
    <t>2018-05-31T13:08:01.050000Z</t>
  </si>
  <si>
    <t>2018-05-31T13:08:01.061000Z</t>
  </si>
  <si>
    <t>2018-05-31T13:26:26.495000Z</t>
  </si>
  <si>
    <t>31.27000</t>
  </si>
  <si>
    <t>2018-05-31T13:26:26.503000Z</t>
  </si>
  <si>
    <t>2018-05-31T13:42:00.183000Z</t>
  </si>
  <si>
    <t>2018-05-31T13:42:00.198000Z</t>
  </si>
  <si>
    <t>2018-05-31T13:49:56.845000Z</t>
  </si>
  <si>
    <t>2018-05-31T13:57:34.199000Z</t>
  </si>
  <si>
    <t>2018-05-31T13:57:34.203000Z</t>
  </si>
  <si>
    <t>2018-05-31T14:17:49.676000Z</t>
  </si>
  <si>
    <t>31.38000</t>
  </si>
  <si>
    <t>2018-05-31T14:17:49.686000Z</t>
  </si>
  <si>
    <t>2018-05-31T14:17:49.698000Z</t>
  </si>
  <si>
    <t>2018-05-31T14:28:46.005000Z</t>
  </si>
  <si>
    <t>2018-05-31T14:28:46.017000Z</t>
  </si>
  <si>
    <t>2018-05-31T14:35:46.976000Z</t>
  </si>
  <si>
    <t>2018-05-31T14:36:01.322000Z</t>
  </si>
  <si>
    <t>2018-05-31T14:36:01.334000Z</t>
  </si>
  <si>
    <t>2018-05-31T14:36:01.349000Z</t>
  </si>
  <si>
    <t>2018-05-31T14:36:01.362000Z</t>
  </si>
  <si>
    <t>2018-05-31T14:42:49.039000Z</t>
  </si>
  <si>
    <t>2018-05-31T14:44:47.925000Z</t>
  </si>
  <si>
    <t>2018-05-31T14:45:14.100000Z</t>
  </si>
  <si>
    <t>2018-05-31T14:45:14.111000Z</t>
  </si>
  <si>
    <t>2018-05-31T14:45:14.123000Z</t>
  </si>
  <si>
    <t>2018-05-31T14:53:24.289000Z</t>
  </si>
  <si>
    <t>31.12000</t>
  </si>
  <si>
    <t>2018-05-31T14:53:24.299000Z</t>
  </si>
  <si>
    <t>2018-05-31T14:55:42.423000Z</t>
  </si>
  <si>
    <t>31.09000</t>
  </si>
  <si>
    <t>2018-05-31T14:55:42.433000Z</t>
  </si>
  <si>
    <t>2018-05-31T14:56:33.615000Z</t>
  </si>
  <si>
    <t>2018-05-31T14:56:33.625000Z</t>
  </si>
  <si>
    <t>2018-05-31T14:57:13.573000Z</t>
  </si>
  <si>
    <t>2018-06-01T07:02:56.105000Z</t>
  </si>
  <si>
    <t>2018-06-01T07:02:56.113000Z</t>
  </si>
  <si>
    <t>2018-06-01T07:02:56.123000Z</t>
  </si>
  <si>
    <t>2018-06-01T07:02:56.134000Z</t>
  </si>
  <si>
    <t>2018-06-01T07:02:56.178000Z</t>
  </si>
  <si>
    <t>2018-06-01T07:02:56.182000Z</t>
  </si>
  <si>
    <t>2018-06-01T07:02:57.129000Z</t>
  </si>
  <si>
    <t>2018-06-01T07:02:57.140000Z</t>
  </si>
  <si>
    <t>2018-06-01T07:02:57.151000Z</t>
  </si>
  <si>
    <t>2018-06-01T07:02:57.162000Z</t>
  </si>
  <si>
    <t>2018-06-01T08:35:35.342000Z</t>
  </si>
  <si>
    <t>2018-06-01T08:35:35.351000Z</t>
  </si>
  <si>
    <t>2018-06-01T08:35:35.363000Z</t>
  </si>
  <si>
    <t>2018-06-01T08:35:35.374000Z</t>
  </si>
  <si>
    <t>2018-06-01T08:37:58.921000Z</t>
  </si>
  <si>
    <t>2018-06-01T08:37:58.947000Z</t>
  </si>
  <si>
    <t>2018-06-01T08:38:35.086000Z</t>
  </si>
  <si>
    <t>2018-06-01T08:39:29.118000Z</t>
  </si>
  <si>
    <t>2018-06-01T09:34:35.849000Z</t>
  </si>
  <si>
    <t>31.41000</t>
  </si>
  <si>
    <t>2018-06-01T10:15:14.369000Z</t>
  </si>
  <si>
    <t>31.42000</t>
  </si>
  <si>
    <t>2018-06-01T10:15:14.386000Z</t>
  </si>
  <si>
    <t>2018-06-01T11:05:45.191000Z</t>
  </si>
  <si>
    <t>2018-06-01T11:05:45.201000Z</t>
  </si>
  <si>
    <t>2018-06-01T11:12:18.319000Z</t>
  </si>
  <si>
    <t>2018-06-01T11:12:18.330000Z</t>
  </si>
  <si>
    <t>2018-06-01T11:35:45.028000Z</t>
  </si>
  <si>
    <t>31.40000</t>
  </si>
  <si>
    <t>2018-06-01T11:35:45.038000Z</t>
  </si>
  <si>
    <t>2018-06-01T11:35:59.959000Z</t>
  </si>
  <si>
    <t>2018-06-01T11:35:59.969000Z</t>
  </si>
  <si>
    <t>2018-06-01T11:57:33.621000Z</t>
  </si>
  <si>
    <t>31.39000</t>
  </si>
  <si>
    <t>2018-06-01T11:58:23.733000Z</t>
  </si>
  <si>
    <t>2018-06-01T11:59:29.019000Z</t>
  </si>
  <si>
    <t>2018-06-01T11:59:29.030000Z</t>
  </si>
  <si>
    <t>2018-06-01T12:37:18.140000Z</t>
  </si>
  <si>
    <t>31.33000</t>
  </si>
  <si>
    <t>2018-06-01T12:37:18.150000Z</t>
  </si>
  <si>
    <t>2018-06-01T12:41:21.310000Z</t>
  </si>
  <si>
    <t>2018-06-01T12:41:38.701000Z</t>
  </si>
  <si>
    <t>2018-06-01T12:42:30.198000Z</t>
  </si>
  <si>
    <t>2018-06-01T12:42:34.946000Z</t>
  </si>
  <si>
    <t>2018-06-01T12:42:40.071000Z</t>
  </si>
  <si>
    <t>2018-06-01T12:42:40.082000Z</t>
  </si>
  <si>
    <t>2018-06-01T12:42:40.093000Z</t>
  </si>
  <si>
    <t>2018-06-01T12:42:40.106000Z</t>
  </si>
  <si>
    <t>2018-06-01T12:42:40.144000Z</t>
  </si>
  <si>
    <t>2018-06-01T12:46:41.622000Z</t>
  </si>
  <si>
    <t>2018-06-01T12:46:41.631000Z</t>
  </si>
  <si>
    <t>2018-06-01T12:46:41.642000Z</t>
  </si>
  <si>
    <t>2018-06-01T12:46:41.653000Z</t>
  </si>
  <si>
    <t>2018-06-01T12:54:47.752000Z</t>
  </si>
  <si>
    <t>2018-06-01T12:54:51.014000Z</t>
  </si>
  <si>
    <t>2018-06-01T12:54:51.043000Z</t>
  </si>
  <si>
    <t>2018-06-01T13:02:00.177000Z</t>
  </si>
  <si>
    <t>2018-06-01T13:02:00.188000Z</t>
  </si>
  <si>
    <t>2018-06-01T13:02:00.199000Z</t>
  </si>
  <si>
    <t>2018-06-01T13:02:00.238000Z</t>
  </si>
  <si>
    <t>2018-06-01T13:03:28.212000Z</t>
  </si>
  <si>
    <t>2018-06-01T13:03:28.223000Z</t>
  </si>
  <si>
    <t>2018-06-01T13:03:28.233000Z</t>
  </si>
  <si>
    <t>2018-06-01T13:15:52.805000Z</t>
  </si>
  <si>
    <t>31.26000</t>
  </si>
  <si>
    <t>2018-06-01T13:32:35.537000Z</t>
  </si>
  <si>
    <t>2018-06-01T13:59:37.100000Z</t>
  </si>
  <si>
    <t>31.25000</t>
  </si>
  <si>
    <t>2018-06-01T13:59:37.110000Z</t>
  </si>
  <si>
    <t>2018-06-01T13:59:37.121000Z</t>
  </si>
  <si>
    <t>2018-06-01T13:59:37.132000Z</t>
  </si>
  <si>
    <t>2018-06-01T13:59:37.173000Z</t>
  </si>
  <si>
    <t>2018-06-01T13:59:37.178000Z</t>
  </si>
  <si>
    <t>2018-06-01T13:59:37.183000Z</t>
  </si>
  <si>
    <t>2018-06-01T13:59:37.186000Z</t>
  </si>
  <si>
    <t>2018-06-01T13:59:37.190000Z</t>
  </si>
  <si>
    <t>2018-06-01T13:59:37.195000Z</t>
  </si>
  <si>
    <t>2018-06-01T14:17:47.333000Z</t>
  </si>
  <si>
    <t>2018-06-01T14:17:47.343000Z</t>
  </si>
  <si>
    <t>2018-06-01T14:17:47.354000Z</t>
  </si>
  <si>
    <t>2018-06-01T14:17:47.366000Z</t>
  </si>
  <si>
    <t>2018-06-01T14:17:47.407000Z</t>
  </si>
  <si>
    <t>2018-06-01T14:17:47.412000Z</t>
  </si>
  <si>
    <t>2018-06-01T14:17:47.416000Z</t>
  </si>
  <si>
    <t>2018-06-01T14:17:58.279000Z</t>
  </si>
  <si>
    <t>2018-06-01T14:17:58.292000Z</t>
  </si>
  <si>
    <t>2018-06-01T14:17:59.206000Z</t>
  </si>
  <si>
    <t>2018-06-01T14:17:59.219000Z</t>
  </si>
  <si>
    <t>2018-06-01T14:17:59.232000Z</t>
  </si>
  <si>
    <t>2018-06-01T14:17:59.255000Z</t>
  </si>
  <si>
    <t>2018-06-01T14:17:59.288000Z</t>
  </si>
  <si>
    <t>2018-06-01T14:18:00.065000Z</t>
  </si>
  <si>
    <t>2018-06-01T14:18:00.077000Z</t>
  </si>
  <si>
    <t>2018-06-01T14:18:00.089000Z</t>
  </si>
  <si>
    <t>2018-06-01T14:18:00.101000Z</t>
  </si>
  <si>
    <t>2018-06-01T14:54:21.494000Z</t>
  </si>
  <si>
    <t>2018-06-01T14:54:21.593000Z</t>
  </si>
  <si>
    <t>2018-06-01T14:54:21.768000Z</t>
  </si>
  <si>
    <t>2018-06-01T14:54:21.784000Z</t>
  </si>
  <si>
    <t>2018-06-01T14:54:21.794000Z</t>
  </si>
  <si>
    <t>2018-06-01T15:04:47.403000Z</t>
  </si>
  <si>
    <t>2018-06-01T15:04:55.144000Z</t>
  </si>
  <si>
    <t>2018-06-01T15:04:55.156000Z</t>
  </si>
  <si>
    <t>2018-06-01T15:04:55.167000Z</t>
  </si>
  <si>
    <t>2018-06-01T15:04:55.188000Z</t>
  </si>
  <si>
    <t>2018-06-01T15:05:00.858000Z</t>
  </si>
  <si>
    <t>2018-06-01T15:05:55.153000Z</t>
  </si>
  <si>
    <t>2018-06-01T15:05:55.163000Z</t>
  </si>
  <si>
    <t>2018-06-01T15:05:55.173000Z</t>
  </si>
  <si>
    <t>2018-06-01T15:05:55.185000Z</t>
  </si>
  <si>
    <t>2018-06-01T15:05:55.234000Z</t>
  </si>
  <si>
    <t>2018-06-01T15:05:55.376000Z</t>
  </si>
  <si>
    <t>2018-06-01T15:06:36.249000Z</t>
  </si>
  <si>
    <t>2018-06-01T15:06:36.259000Z</t>
  </si>
  <si>
    <t>2018-06-01T15:06:36.271000Z</t>
  </si>
  <si>
    <t>2018-06-01T15:06:36.283000Z</t>
  </si>
  <si>
    <t>2018-06-01T15:06:36.330000Z</t>
  </si>
  <si>
    <t>2018-06-01T15:06:36.335000Z</t>
  </si>
  <si>
    <t>2018-06-01T15:06:55.144000Z</t>
  </si>
  <si>
    <t/>
  </si>
  <si>
    <t>43248 - 43252</t>
  </si>
  <si>
    <t>15.05.2018 - 18.05.2018</t>
  </si>
  <si>
    <t>22.05.2018 - 25.05.2018</t>
  </si>
  <si>
    <t>28.05.2018 - 01.06.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 #,##0.00_);_(* \(#,##0.00\);_(* &quot;-&quot;??_);_(@_)"/>
    <numFmt numFmtId="165" formatCode="_-* #,##0.00\ &quot;€&quot;_-;\-* #,##0.00\ &quot;€&quot;_-;_-* &quot;-&quot;??\ &quot;€&quot;_-;_-@_-"/>
    <numFmt numFmtId="166" formatCode="_-* #,##0.00\ _€_-;\-* #,##0.00\ _€_-;_-* &quot;-&quot;??\ _€_-;_-@_-"/>
    <numFmt numFmtId="167" formatCode="#,##0.0000"/>
    <numFmt numFmtId="177" formatCode="_-[$€-2]\ * #,##0.00_-;\-[$€-2]\ * #,##0.00_-;_-[$€-2]\ * &quot;-&quot;??_-;_-@_-"/>
    <numFmt numFmtId="184" formatCode="0.0000"/>
    <numFmt numFmtId="185" formatCode="0.00000"/>
    <numFmt numFmtId="187" formatCode="?,000"/>
    <numFmt numFmtId="188" formatCode="_-[$€-2]\ * #,##0.0000_-;\-[$€-2]\ * #,##0.0000_-;_-[$€-2]\ * &quot;-&quot;??_-;_-@_-"/>
    <numFmt numFmtId="189" formatCode="??0.0000"/>
    <numFmt numFmtId="190" formatCode="?,??0,000.00"/>
    <numFmt numFmtId="191" formatCode="_(&quot;$&quot;* #,##0.00_);_(&quot;$&quot;* \(#,##0.00\);_(&quot;$&quot;* &quot;-&quot;??_);_(@_)"/>
    <numFmt numFmtId="194" formatCode="#,##0.00_ ;\-#,##0.00\ "/>
  </numFmts>
  <fonts count="4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b/>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8"/>
      <color theme="1"/>
      <name val="Arial"/>
      <family val="2"/>
    </font>
    <font>
      <b/>
      <sz val="10"/>
      <color rgb="FF000066"/>
      <name val="Calibri"/>
      <family val="2"/>
      <scheme val="minor"/>
    </font>
    <font>
      <sz val="10"/>
      <color theme="0" tint="-0.34998626667073579"/>
      <name val="Calibri"/>
      <family val="2"/>
      <scheme val="minor"/>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style="medium">
        <color rgb="FF000066"/>
      </top>
      <bottom style="medium">
        <color rgb="FF000066"/>
      </bottom>
      <diagonal/>
    </border>
    <border>
      <left/>
      <right/>
      <top/>
      <bottom style="thick">
        <color rgb="FF000099"/>
      </bottom>
      <diagonal/>
    </border>
    <border>
      <left/>
      <right/>
      <top style="thick">
        <color rgb="FF000099"/>
      </top>
      <bottom style="thin">
        <color theme="0" tint="-0.499984740745262"/>
      </bottom>
      <diagonal/>
    </border>
    <border>
      <left/>
      <right/>
      <top style="thin">
        <color theme="0" tint="-0.499984740745262"/>
      </top>
      <bottom/>
      <diagonal/>
    </border>
    <border>
      <left/>
      <right/>
      <top style="thick">
        <color rgb="FF000099"/>
      </top>
      <bottom style="thick">
        <color rgb="FF000099"/>
      </bottom>
      <diagonal/>
    </border>
    <border>
      <left/>
      <right/>
      <top/>
      <bottom style="dotted">
        <color theme="0" tint="-0.14996795556505021"/>
      </bottom>
      <diagonal/>
    </border>
    <border>
      <left/>
      <right/>
      <top style="thick">
        <color rgb="FF000066"/>
      </top>
      <bottom style="thick">
        <color rgb="FF000099"/>
      </bottom>
      <diagonal/>
    </border>
  </borders>
  <cellStyleXfs count="91">
    <xf numFmtId="0" fontId="0" fillId="0" borderId="0"/>
    <xf numFmtId="0" fontId="8" fillId="0" borderId="0"/>
    <xf numFmtId="0" fontId="10" fillId="0" borderId="0"/>
    <xf numFmtId="0" fontId="5" fillId="0" borderId="0"/>
    <xf numFmtId="0" fontId="11" fillId="0" borderId="0" applyNumberFormat="0" applyFill="0" applyBorder="0" applyAlignment="0" applyProtection="0"/>
    <xf numFmtId="9" fontId="13" fillId="0" borderId="0" applyFont="0" applyFill="0" applyBorder="0" applyAlignment="0" applyProtection="0"/>
    <xf numFmtId="0" fontId="14" fillId="0" borderId="0" applyNumberFormat="0" applyFill="0" applyBorder="0" applyProtection="0">
      <alignment vertical="top"/>
    </xf>
    <xf numFmtId="0" fontId="18" fillId="0" borderId="10" applyNumberFormat="0" applyFill="0" applyAlignment="0" applyProtection="0"/>
    <xf numFmtId="164" fontId="13" fillId="0" borderId="0" applyFont="0" applyFill="0" applyBorder="0" applyAlignment="0" applyProtection="0"/>
    <xf numFmtId="0" fontId="19" fillId="37" borderId="0"/>
    <xf numFmtId="0" fontId="18" fillId="33" borderId="12" applyNumberFormat="0" applyAlignment="0"/>
    <xf numFmtId="0" fontId="18" fillId="33" borderId="11" applyNumberFormat="0" applyAlignment="0"/>
    <xf numFmtId="0" fontId="15" fillId="38" borderId="0" applyNumberFormat="0" applyAlignment="0">
      <alignment wrapText="1"/>
    </xf>
    <xf numFmtId="0" fontId="18" fillId="33" borderId="13" applyNumberFormat="0" applyAlignment="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applyFont="0" applyFill="0" applyBorder="0" applyAlignment="0" applyProtection="0"/>
    <xf numFmtId="166" fontId="5" fillId="0" borderId="0" applyFont="0" applyFill="0" applyBorder="0" applyAlignment="0" applyProtection="0"/>
    <xf numFmtId="0" fontId="6" fillId="0" borderId="0"/>
    <xf numFmtId="0" fontId="6" fillId="10" borderId="0" applyNumberFormat="0" applyBorder="0" applyAlignment="0" applyProtection="0"/>
    <xf numFmtId="0" fontId="6" fillId="14" borderId="0" applyNumberFormat="0" applyBorder="0" applyAlignment="0" applyProtection="0"/>
    <xf numFmtId="0" fontId="6" fillId="18" borderId="0" applyNumberFormat="0" applyBorder="0" applyAlignment="0" applyProtection="0"/>
    <xf numFmtId="0" fontId="6" fillId="22" borderId="0" applyNumberFormat="0" applyBorder="0" applyAlignment="0" applyProtection="0"/>
    <xf numFmtId="0" fontId="6" fillId="26" borderId="0" applyNumberFormat="0" applyBorder="0" applyAlignment="0" applyProtection="0"/>
    <xf numFmtId="0" fontId="6" fillId="30" borderId="0" applyNumberFormat="0" applyBorder="0" applyAlignment="0" applyProtection="0"/>
    <xf numFmtId="0" fontId="6" fillId="11" borderId="0" applyNumberFormat="0" applyBorder="0" applyAlignment="0" applyProtection="0"/>
    <xf numFmtId="0" fontId="6" fillId="15"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22" fillId="12" borderId="0" applyNumberFormat="0" applyBorder="0" applyAlignment="0" applyProtection="0"/>
    <xf numFmtId="0" fontId="22" fillId="16" borderId="0" applyNumberFormat="0" applyBorder="0" applyAlignment="0" applyProtection="0"/>
    <xf numFmtId="0" fontId="22" fillId="20" borderId="0" applyNumberFormat="0" applyBorder="0" applyAlignment="0" applyProtection="0"/>
    <xf numFmtId="0" fontId="22" fillId="24" borderId="0" applyNumberFormat="0" applyBorder="0" applyAlignment="0" applyProtection="0"/>
    <xf numFmtId="0" fontId="22" fillId="28" borderId="0" applyNumberFormat="0" applyBorder="0" applyAlignment="0" applyProtection="0"/>
    <xf numFmtId="0" fontId="22" fillId="32" borderId="0" applyNumberFormat="0" applyBorder="0" applyAlignment="0" applyProtection="0"/>
    <xf numFmtId="0" fontId="22" fillId="9" borderId="0" applyNumberFormat="0" applyBorder="0" applyAlignment="0" applyProtection="0"/>
    <xf numFmtId="0" fontId="22" fillId="13" borderId="0" applyNumberFormat="0" applyBorder="0" applyAlignment="0" applyProtection="0"/>
    <xf numFmtId="0" fontId="22" fillId="17" borderId="0" applyNumberFormat="0" applyBorder="0" applyAlignment="0" applyProtection="0"/>
    <xf numFmtId="0" fontId="22" fillId="21" borderId="0" applyNumberFormat="0" applyBorder="0" applyAlignment="0" applyProtection="0"/>
    <xf numFmtId="0" fontId="22" fillId="25" borderId="0" applyNumberFormat="0" applyBorder="0" applyAlignment="0" applyProtection="0"/>
    <xf numFmtId="0" fontId="22" fillId="29" borderId="0" applyNumberFormat="0" applyBorder="0" applyAlignment="0" applyProtection="0"/>
    <xf numFmtId="0" fontId="23" fillId="3" borderId="0" applyNumberFormat="0" applyBorder="0" applyAlignment="0" applyProtection="0"/>
    <xf numFmtId="0" fontId="24" fillId="6" borderId="4" applyNumberFormat="0" applyAlignment="0" applyProtection="0"/>
    <xf numFmtId="0" fontId="25" fillId="7" borderId="7" applyNumberFormat="0" applyAlignment="0" applyProtection="0"/>
    <xf numFmtId="166" fontId="8" fillId="0" borderId="0" applyFont="0" applyFill="0" applyBorder="0" applyAlignment="0" applyProtection="0"/>
    <xf numFmtId="166" fontId="8" fillId="0" borderId="0" applyFont="0" applyFill="0" applyBorder="0" applyAlignment="0" applyProtection="0"/>
    <xf numFmtId="191" fontId="8" fillId="0" borderId="0" applyFont="0" applyFill="0" applyBorder="0" applyAlignment="0" applyProtection="0"/>
    <xf numFmtId="165" fontId="8" fillId="0" borderId="0" applyFont="0" applyFill="0" applyBorder="0" applyAlignment="0" applyProtection="0"/>
    <xf numFmtId="0" fontId="26" fillId="0" borderId="0" applyNumberFormat="0" applyFill="0" applyBorder="0" applyAlignment="0" applyProtection="0"/>
    <xf numFmtId="0" fontId="27" fillId="2" borderId="0" applyNumberFormat="0" applyBorder="0" applyAlignment="0" applyProtection="0"/>
    <xf numFmtId="0" fontId="28" fillId="0" borderId="1" applyNumberFormat="0" applyFill="0" applyAlignment="0" applyProtection="0"/>
    <xf numFmtId="0" fontId="29" fillId="0" borderId="2" applyNumberFormat="0" applyFill="0" applyAlignment="0" applyProtection="0"/>
    <xf numFmtId="0" fontId="30" fillId="0" borderId="3" applyNumberFormat="0" applyFill="0" applyAlignment="0" applyProtection="0"/>
    <xf numFmtId="0" fontId="30" fillId="0" borderId="0" applyNumberFormat="0" applyFill="0" applyBorder="0" applyAlignment="0" applyProtection="0"/>
    <xf numFmtId="0" fontId="31" fillId="0" borderId="0" applyNumberFormat="0" applyFill="0" applyBorder="0" applyAlignment="0" applyProtection="0">
      <alignment vertical="top"/>
      <protection locked="0"/>
    </xf>
    <xf numFmtId="0" fontId="32" fillId="5" borderId="4" applyNumberFormat="0" applyAlignment="0" applyProtection="0"/>
    <xf numFmtId="0" fontId="33" fillId="0" borderId="6" applyNumberFormat="0" applyFill="0" applyAlignment="0" applyProtection="0"/>
    <xf numFmtId="0" fontId="34" fillId="4" borderId="0" applyNumberFormat="0" applyBorder="0" applyAlignment="0" applyProtection="0"/>
    <xf numFmtId="0" fontId="8" fillId="0" borderId="0"/>
    <xf numFmtId="0" fontId="8" fillId="0" borderId="0"/>
    <xf numFmtId="0" fontId="8" fillId="0" borderId="0"/>
    <xf numFmtId="0" fontId="8" fillId="0" borderId="0"/>
    <xf numFmtId="0" fontId="6" fillId="8" borderId="8" applyNumberFormat="0" applyFont="0" applyAlignment="0" applyProtection="0"/>
    <xf numFmtId="0" fontId="35" fillId="6" borderId="5" applyNumberFormat="0" applyAlignment="0" applyProtection="0"/>
    <xf numFmtId="0" fontId="8" fillId="0" borderId="0"/>
    <xf numFmtId="0" fontId="7"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164" fontId="6" fillId="0" borderId="0" applyFont="0" applyFill="0" applyBorder="0" applyAlignment="0" applyProtection="0"/>
    <xf numFmtId="0" fontId="4" fillId="0" borderId="0"/>
    <xf numFmtId="0" fontId="6" fillId="0" borderId="0"/>
    <xf numFmtId="9" fontId="8" fillId="0" borderId="0" applyFont="0" applyFill="0" applyBorder="0" applyAlignment="0" applyProtection="0"/>
    <xf numFmtId="166" fontId="4" fillId="0" borderId="0" applyFont="0" applyFill="0" applyBorder="0" applyAlignment="0" applyProtection="0"/>
    <xf numFmtId="0" fontId="4" fillId="0" borderId="0"/>
    <xf numFmtId="0" fontId="3" fillId="0" borderId="0"/>
    <xf numFmtId="0" fontId="2" fillId="0" borderId="0"/>
    <xf numFmtId="0" fontId="1" fillId="0" borderId="0"/>
  </cellStyleXfs>
  <cellXfs count="106">
    <xf numFmtId="0" fontId="0" fillId="0" borderId="0" xfId="0"/>
    <xf numFmtId="0" fontId="8" fillId="0" borderId="0" xfId="1"/>
    <xf numFmtId="0" fontId="8" fillId="36" borderId="0" xfId="1" applyFont="1" applyFill="1"/>
    <xf numFmtId="0" fontId="8" fillId="36" borderId="0" xfId="1" applyFill="1"/>
    <xf numFmtId="0" fontId="12" fillId="36" borderId="0" xfId="1" applyFont="1" applyFill="1"/>
    <xf numFmtId="0" fontId="12" fillId="33" borderId="0" xfId="1" applyFont="1" applyFill="1"/>
    <xf numFmtId="0" fontId="8" fillId="33" borderId="0" xfId="1" applyFill="1"/>
    <xf numFmtId="0" fontId="17" fillId="36" borderId="0" xfId="1" applyFont="1" applyFill="1"/>
    <xf numFmtId="0" fontId="17" fillId="0" borderId="0" xfId="1" applyFont="1"/>
    <xf numFmtId="14" fontId="8" fillId="36" borderId="0" xfId="1" applyNumberFormat="1" applyFont="1" applyFill="1" applyBorder="1" applyAlignment="1">
      <alignment horizontal="center"/>
    </xf>
    <xf numFmtId="189" fontId="13" fillId="36" borderId="0" xfId="1" applyNumberFormat="1" applyFont="1" applyFill="1" applyBorder="1" applyAlignment="1">
      <alignment horizontal="center"/>
    </xf>
    <xf numFmtId="190" fontId="8" fillId="36" borderId="0" xfId="1" applyNumberFormat="1" applyFont="1" applyFill="1" applyBorder="1" applyAlignment="1">
      <alignment horizontal="center"/>
    </xf>
    <xf numFmtId="10" fontId="8" fillId="36" borderId="0" xfId="5" applyNumberFormat="1" applyFont="1" applyFill="1" applyBorder="1" applyAlignment="1">
      <alignment horizontal="center"/>
    </xf>
    <xf numFmtId="0" fontId="8" fillId="33" borderId="0" xfId="1" applyFont="1" applyFill="1"/>
    <xf numFmtId="0" fontId="8" fillId="0" borderId="0" xfId="1" applyFont="1"/>
    <xf numFmtId="0" fontId="8" fillId="0" borderId="0" xfId="1" applyFill="1"/>
    <xf numFmtId="0" fontId="12" fillId="0" borderId="0" xfId="1" applyFont="1" applyFill="1"/>
    <xf numFmtId="14" fontId="8" fillId="0" borderId="0" xfId="1" applyNumberFormat="1" applyFill="1" applyBorder="1" applyAlignment="1">
      <alignment horizontal="center"/>
    </xf>
    <xf numFmtId="0" fontId="13" fillId="0" borderId="0" xfId="1" applyFont="1" applyFill="1" applyBorder="1" applyAlignment="1">
      <alignment horizontal="center"/>
    </xf>
    <xf numFmtId="167" fontId="13" fillId="0" borderId="0" xfId="28" applyNumberFormat="1" applyFont="1" applyFill="1" applyBorder="1" applyAlignment="1">
      <alignment horizontal="center"/>
    </xf>
    <xf numFmtId="10" fontId="8" fillId="0" borderId="0" xfId="5" applyNumberFormat="1" applyFont="1" applyFill="1" applyBorder="1" applyAlignment="1">
      <alignment horizontal="center"/>
    </xf>
    <xf numFmtId="0" fontId="8" fillId="36" borderId="0" xfId="1" applyFill="1" applyBorder="1"/>
    <xf numFmtId="14" fontId="17" fillId="34" borderId="0" xfId="1" applyNumberFormat="1" applyFont="1" applyFill="1" applyBorder="1" applyAlignment="1">
      <alignment horizontal="center"/>
    </xf>
    <xf numFmtId="187" fontId="16" fillId="34" borderId="0" xfId="28" applyNumberFormat="1" applyFont="1" applyFill="1" applyBorder="1" applyAlignment="1">
      <alignment horizontal="center"/>
    </xf>
    <xf numFmtId="167" fontId="16" fillId="35" borderId="0" xfId="28" applyNumberFormat="1" applyFont="1" applyFill="1" applyBorder="1" applyAlignment="1">
      <alignment horizontal="center"/>
    </xf>
    <xf numFmtId="0" fontId="8" fillId="0" borderId="0" xfId="1" applyBorder="1"/>
    <xf numFmtId="0" fontId="38" fillId="36" borderId="0" xfId="83" applyFont="1" applyFill="1" applyAlignment="1"/>
    <xf numFmtId="0" fontId="8" fillId="0" borderId="0" xfId="83" applyFont="1" applyAlignment="1">
      <alignment wrapText="1"/>
    </xf>
    <xf numFmtId="0" fontId="38" fillId="36" borderId="14" xfId="83" applyFont="1" applyFill="1" applyBorder="1" applyAlignment="1">
      <alignment horizontal="center" vertical="center" wrapText="1"/>
    </xf>
    <xf numFmtId="0" fontId="8" fillId="36" borderId="0" xfId="83" applyFont="1" applyFill="1" applyAlignment="1">
      <alignment wrapText="1"/>
    </xf>
    <xf numFmtId="0" fontId="20" fillId="36" borderId="0" xfId="83" applyFont="1" applyFill="1" applyAlignment="1">
      <alignment wrapText="1"/>
    </xf>
    <xf numFmtId="0" fontId="20" fillId="0" borderId="0" xfId="83" applyFont="1" applyAlignment="1">
      <alignment wrapText="1"/>
    </xf>
    <xf numFmtId="0" fontId="20" fillId="36" borderId="0" xfId="83" applyFont="1" applyFill="1" applyAlignment="1">
      <alignment horizontal="center" vertical="center" wrapText="1"/>
    </xf>
    <xf numFmtId="0" fontId="20" fillId="0" borderId="0" xfId="83" applyFont="1" applyAlignment="1">
      <alignment horizontal="center" vertical="center" wrapText="1"/>
    </xf>
    <xf numFmtId="14" fontId="8" fillId="36" borderId="0" xfId="86" applyNumberFormat="1" applyFont="1" applyFill="1" applyBorder="1" applyAlignment="1">
      <alignment horizontal="center" vertical="center" wrapText="1"/>
    </xf>
    <xf numFmtId="3" fontId="8" fillId="36" borderId="0" xfId="86" applyNumberFormat="1" applyFont="1" applyFill="1" applyBorder="1" applyAlignment="1">
      <alignment horizontal="center" vertical="center" wrapText="1"/>
    </xf>
    <xf numFmtId="167" fontId="8" fillId="36" borderId="0" xfId="86" applyNumberFormat="1" applyFont="1" applyFill="1" applyBorder="1" applyAlignment="1">
      <alignment horizontal="center" vertical="center" wrapText="1"/>
    </xf>
    <xf numFmtId="4" fontId="8" fillId="36" borderId="0" xfId="83" applyNumberFormat="1" applyFont="1" applyFill="1" applyBorder="1" applyAlignment="1">
      <alignment horizontal="center" vertical="center" wrapText="1"/>
    </xf>
    <xf numFmtId="0" fontId="8" fillId="36" borderId="0" xfId="83" applyFont="1" applyFill="1" applyBorder="1" applyAlignment="1">
      <alignment horizontal="center" vertical="center" wrapText="1"/>
    </xf>
    <xf numFmtId="0" fontId="8" fillId="36" borderId="0" xfId="83" applyFont="1" applyFill="1" applyAlignment="1">
      <alignment horizontal="center" vertical="center" wrapText="1"/>
    </xf>
    <xf numFmtId="0" fontId="12" fillId="36" borderId="0" xfId="1" applyFont="1" applyFill="1" applyBorder="1"/>
    <xf numFmtId="0" fontId="8" fillId="36" borderId="0" xfId="1" applyFont="1" applyFill="1" applyBorder="1"/>
    <xf numFmtId="0" fontId="8" fillId="0" borderId="0" xfId="83" applyFont="1" applyAlignment="1">
      <alignment horizontal="center" vertical="center" wrapText="1"/>
    </xf>
    <xf numFmtId="14" fontId="8" fillId="36" borderId="0" xfId="83" applyNumberFormat="1" applyFont="1" applyFill="1" applyBorder="1" applyAlignment="1">
      <alignment horizontal="center" vertical="center" wrapText="1"/>
    </xf>
    <xf numFmtId="0" fontId="21" fillId="36" borderId="0" xfId="83" applyFont="1" applyFill="1" applyBorder="1" applyAlignment="1">
      <alignment horizontal="center" vertical="center" wrapText="1"/>
    </xf>
    <xf numFmtId="0" fontId="20" fillId="36" borderId="0" xfId="83" applyFont="1" applyFill="1" applyBorder="1" applyAlignment="1">
      <alignment wrapText="1"/>
    </xf>
    <xf numFmtId="0" fontId="20" fillId="0" borderId="0" xfId="83" applyFont="1" applyFill="1" applyAlignment="1">
      <alignment wrapText="1"/>
    </xf>
    <xf numFmtId="0" fontId="12" fillId="0" borderId="15" xfId="1" applyFont="1" applyFill="1" applyBorder="1"/>
    <xf numFmtId="0" fontId="9" fillId="0" borderId="0" xfId="83" applyFont="1" applyFill="1" applyBorder="1" applyAlignment="1">
      <alignment horizontal="center" vertical="center" wrapText="1"/>
    </xf>
    <xf numFmtId="0" fontId="20" fillId="0" borderId="0" xfId="83" applyFont="1" applyFill="1" applyAlignment="1">
      <alignment horizontal="center" vertical="center" wrapText="1"/>
    </xf>
    <xf numFmtId="0" fontId="40" fillId="0" borderId="0" xfId="30" applyFont="1" applyFill="1"/>
    <xf numFmtId="0" fontId="40" fillId="0" borderId="0" xfId="30" applyFont="1"/>
    <xf numFmtId="167" fontId="40" fillId="0" borderId="0" xfId="30" applyNumberFormat="1" applyFont="1"/>
    <xf numFmtId="4" fontId="40" fillId="0" borderId="0" xfId="30" applyNumberFormat="1" applyFont="1"/>
    <xf numFmtId="1" fontId="8" fillId="35" borderId="17" xfId="1" applyNumberFormat="1" applyFill="1" applyBorder="1" applyAlignment="1">
      <alignment horizontal="center"/>
    </xf>
    <xf numFmtId="3" fontId="13" fillId="35" borderId="17" xfId="28" applyNumberFormat="1" applyFont="1" applyFill="1" applyBorder="1" applyAlignment="1">
      <alignment horizontal="center"/>
    </xf>
    <xf numFmtId="185" fontId="8" fillId="35" borderId="17" xfId="5" applyNumberFormat="1" applyFont="1" applyFill="1" applyBorder="1" applyAlignment="1">
      <alignment horizontal="center"/>
    </xf>
    <xf numFmtId="10" fontId="8" fillId="35" borderId="17" xfId="5" applyNumberFormat="1" applyFont="1" applyFill="1" applyBorder="1" applyAlignment="1">
      <alignment horizontal="center"/>
    </xf>
    <xf numFmtId="1" fontId="8" fillId="35" borderId="0" xfId="1" applyNumberFormat="1" applyFill="1" applyBorder="1" applyAlignment="1">
      <alignment horizontal="center"/>
    </xf>
    <xf numFmtId="3" fontId="13" fillId="35" borderId="0" xfId="28" applyNumberFormat="1" applyFont="1" applyFill="1" applyBorder="1" applyAlignment="1">
      <alignment horizontal="center"/>
    </xf>
    <xf numFmtId="185" fontId="8" fillId="35" borderId="0" xfId="5" applyNumberFormat="1" applyFont="1" applyFill="1" applyBorder="1" applyAlignment="1">
      <alignment horizontal="center"/>
    </xf>
    <xf numFmtId="10" fontId="8" fillId="35" borderId="0" xfId="5" applyNumberFormat="1" applyFont="1" applyFill="1" applyBorder="1" applyAlignment="1">
      <alignment horizontal="center"/>
    </xf>
    <xf numFmtId="1" fontId="17" fillId="39" borderId="16" xfId="1" applyNumberFormat="1" applyFont="1" applyFill="1" applyBorder="1" applyAlignment="1">
      <alignment horizontal="center"/>
    </xf>
    <xf numFmtId="3" fontId="16" fillId="39" borderId="16" xfId="28" applyNumberFormat="1" applyFont="1" applyFill="1" applyBorder="1" applyAlignment="1">
      <alignment horizontal="center"/>
    </xf>
    <xf numFmtId="185" fontId="17" fillId="39" borderId="16" xfId="5" applyNumberFormat="1" applyFont="1" applyFill="1" applyBorder="1" applyAlignment="1">
      <alignment horizontal="center"/>
    </xf>
    <xf numFmtId="10" fontId="17" fillId="39" borderId="16" xfId="5" applyNumberFormat="1" applyFont="1" applyFill="1" applyBorder="1" applyAlignment="1">
      <alignment horizontal="center"/>
    </xf>
    <xf numFmtId="0" fontId="12" fillId="36" borderId="15" xfId="1" applyFont="1" applyFill="1" applyBorder="1"/>
    <xf numFmtId="0" fontId="38" fillId="36" borderId="18" xfId="0" applyFont="1" applyFill="1" applyBorder="1" applyAlignment="1">
      <alignment horizontal="center" vertical="center" wrapText="1"/>
    </xf>
    <xf numFmtId="194" fontId="17" fillId="39" borderId="16" xfId="82" applyNumberFormat="1" applyFont="1" applyFill="1" applyBorder="1" applyAlignment="1">
      <alignment horizontal="center"/>
    </xf>
    <xf numFmtId="2" fontId="8" fillId="36" borderId="0" xfId="86" applyNumberFormat="1" applyFont="1" applyFill="1" applyBorder="1" applyAlignment="1">
      <alignment horizontal="center" vertical="center" wrapText="1"/>
    </xf>
    <xf numFmtId="0" fontId="8" fillId="36" borderId="15" xfId="83" applyFont="1" applyFill="1" applyBorder="1" applyAlignment="1">
      <alignment wrapText="1"/>
    </xf>
    <xf numFmtId="0" fontId="38" fillId="36" borderId="18" xfId="83" applyFont="1" applyFill="1" applyBorder="1" applyAlignment="1">
      <alignment horizontal="center" vertical="center" wrapText="1"/>
    </xf>
    <xf numFmtId="0" fontId="12" fillId="33" borderId="15" xfId="1" applyFont="1" applyFill="1" applyBorder="1"/>
    <xf numFmtId="184" fontId="17" fillId="39" borderId="16" xfId="5" applyNumberFormat="1" applyFont="1" applyFill="1" applyBorder="1" applyAlignment="1">
      <alignment horizontal="center"/>
    </xf>
    <xf numFmtId="4" fontId="17" fillId="39" borderId="16" xfId="5" applyNumberFormat="1" applyFont="1" applyFill="1" applyBorder="1" applyAlignment="1">
      <alignment horizontal="center"/>
    </xf>
    <xf numFmtId="14" fontId="8" fillId="36" borderId="0" xfId="1" applyNumberFormat="1" applyFill="1" applyBorder="1" applyAlignment="1">
      <alignment horizontal="center"/>
    </xf>
    <xf numFmtId="3" fontId="13" fillId="36" borderId="0" xfId="28" applyNumberFormat="1" applyFont="1" applyFill="1" applyBorder="1" applyAlignment="1">
      <alignment horizontal="center"/>
    </xf>
    <xf numFmtId="188" fontId="8" fillId="36" borderId="0" xfId="5" applyNumberFormat="1" applyFont="1" applyFill="1" applyBorder="1" applyAlignment="1">
      <alignment horizontal="center"/>
    </xf>
    <xf numFmtId="177" fontId="8" fillId="36" borderId="0" xfId="5" applyNumberFormat="1" applyFont="1" applyFill="1" applyBorder="1" applyAlignment="1">
      <alignment horizontal="center"/>
    </xf>
    <xf numFmtId="10" fontId="8" fillId="36" borderId="0" xfId="1" applyNumberFormat="1" applyFill="1" applyBorder="1" applyAlignment="1">
      <alignment horizontal="center"/>
    </xf>
    <xf numFmtId="14" fontId="8" fillId="36" borderId="19" xfId="1" applyNumberFormat="1" applyFill="1" applyBorder="1" applyAlignment="1">
      <alignment horizontal="center"/>
    </xf>
    <xf numFmtId="3" fontId="13" fillId="36" borderId="19" xfId="28" applyNumberFormat="1" applyFont="1" applyFill="1" applyBorder="1" applyAlignment="1">
      <alignment horizontal="center"/>
    </xf>
    <xf numFmtId="10" fontId="8" fillId="36" borderId="19" xfId="5" applyNumberFormat="1" applyFont="1" applyFill="1" applyBorder="1" applyAlignment="1">
      <alignment horizontal="center"/>
    </xf>
    <xf numFmtId="10" fontId="8" fillId="36" borderId="19" xfId="1" applyNumberFormat="1" applyFill="1" applyBorder="1" applyAlignment="1">
      <alignment horizontal="center"/>
    </xf>
    <xf numFmtId="4" fontId="8" fillId="36" borderId="19" xfId="5" applyNumberFormat="1" applyFont="1" applyFill="1" applyBorder="1" applyAlignment="1">
      <alignment horizontal="center"/>
    </xf>
    <xf numFmtId="167" fontId="8" fillId="36" borderId="19" xfId="5" applyNumberFormat="1" applyFont="1" applyFill="1" applyBorder="1" applyAlignment="1">
      <alignment horizontal="center"/>
    </xf>
    <xf numFmtId="167" fontId="17" fillId="39" borderId="16" xfId="5" applyNumberFormat="1" applyFont="1" applyFill="1" applyBorder="1" applyAlignment="1">
      <alignment horizontal="center"/>
    </xf>
    <xf numFmtId="0" fontId="20" fillId="35" borderId="0" xfId="83" applyFont="1" applyFill="1" applyAlignment="1">
      <alignment wrapText="1"/>
    </xf>
    <xf numFmtId="0" fontId="8" fillId="35" borderId="0" xfId="83" applyFont="1" applyFill="1" applyAlignment="1">
      <alignment wrapText="1"/>
    </xf>
    <xf numFmtId="0" fontId="8" fillId="35" borderId="0" xfId="83" applyFont="1" applyFill="1" applyAlignment="1">
      <alignment horizontal="center" vertical="center" wrapText="1"/>
    </xf>
    <xf numFmtId="184" fontId="8" fillId="36" borderId="0" xfId="86" applyNumberFormat="1" applyFont="1" applyFill="1" applyBorder="1" applyAlignment="1">
      <alignment horizontal="center" vertical="center" wrapText="1"/>
    </xf>
    <xf numFmtId="0" fontId="38" fillId="36" borderId="20" xfId="83" applyFont="1" applyFill="1" applyBorder="1" applyAlignment="1">
      <alignment horizontal="center" vertical="center" wrapText="1"/>
    </xf>
    <xf numFmtId="14" fontId="42" fillId="36" borderId="0" xfId="83" applyNumberFormat="1" applyFont="1" applyFill="1" applyAlignment="1">
      <alignment wrapText="1"/>
    </xf>
    <xf numFmtId="0" fontId="38" fillId="36" borderId="0" xfId="90" applyFont="1" applyFill="1" applyAlignment="1"/>
    <xf numFmtId="0" fontId="20" fillId="0" borderId="0" xfId="90" applyFont="1" applyFill="1" applyAlignment="1">
      <alignment wrapText="1"/>
    </xf>
    <xf numFmtId="0" fontId="38" fillId="36" borderId="14" xfId="90" applyFont="1" applyFill="1" applyBorder="1" applyAlignment="1">
      <alignment horizontal="center" vertical="center" wrapText="1"/>
    </xf>
    <xf numFmtId="0" fontId="38" fillId="36" borderId="20" xfId="90" applyFont="1" applyFill="1" applyBorder="1" applyAlignment="1">
      <alignment horizontal="center" vertical="center" wrapText="1"/>
    </xf>
    <xf numFmtId="0" fontId="9" fillId="0" borderId="0" xfId="90" applyFont="1" applyFill="1" applyBorder="1" applyAlignment="1">
      <alignment horizontal="center" vertical="center" wrapText="1"/>
    </xf>
    <xf numFmtId="0" fontId="20" fillId="0" borderId="0" xfId="90" applyFont="1" applyFill="1" applyAlignment="1">
      <alignment horizontal="center" vertical="center" wrapText="1"/>
    </xf>
    <xf numFmtId="0" fontId="20" fillId="0" borderId="0" xfId="90" applyFont="1" applyAlignment="1">
      <alignment horizontal="center" vertical="center" wrapText="1"/>
    </xf>
    <xf numFmtId="14" fontId="41" fillId="0" borderId="0" xfId="83" applyNumberFormat="1" applyFont="1" applyFill="1" applyAlignment="1">
      <alignment horizontal="left" vertical="center" wrapText="1"/>
    </xf>
    <xf numFmtId="0" fontId="41" fillId="0" borderId="0" xfId="83" applyFont="1" applyFill="1" applyAlignment="1">
      <alignment horizontal="left" vertical="center" wrapText="1"/>
    </xf>
    <xf numFmtId="0" fontId="20" fillId="36" borderId="0" xfId="83" applyFont="1" applyFill="1" applyAlignment="1">
      <alignment horizontal="left" vertical="center" wrapText="1"/>
    </xf>
    <xf numFmtId="0" fontId="39" fillId="0" borderId="0" xfId="83" applyFont="1" applyAlignment="1">
      <alignment horizontal="left" vertical="center" wrapText="1"/>
    </xf>
    <xf numFmtId="14" fontId="41" fillId="0" borderId="0" xfId="90" applyNumberFormat="1" applyFont="1" applyFill="1" applyAlignment="1">
      <alignment horizontal="left" vertical="center" wrapText="1"/>
    </xf>
    <xf numFmtId="0" fontId="41" fillId="0" borderId="0" xfId="90" applyFont="1" applyFill="1" applyAlignment="1">
      <alignment horizontal="left" vertical="center" wrapText="1"/>
    </xf>
  </cellXfs>
  <cellStyles count="91">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2" builtinId="3"/>
    <cellStyle name="Comma 2" xfId="8"/>
    <cellStyle name="Comma 2 2" xfId="58"/>
    <cellStyle name="Comma 3" xfId="28"/>
    <cellStyle name="Comma 4" xfId="59"/>
    <cellStyle name="Comma 5" xfId="29"/>
    <cellStyle name="Comma 5 2" xfId="8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4"/>
    <cellStyle name="Normal 20" xfId="74"/>
    <cellStyle name="Normal 21" xfId="83"/>
    <cellStyle name="Normal 21 2" xfId="89"/>
    <cellStyle name="Normal 21 3" xfId="90"/>
    <cellStyle name="Normal 3" xfId="3"/>
    <cellStyle name="Normal 3 2" xfId="75"/>
    <cellStyle name="Normal 3 3" xfId="87"/>
    <cellStyle name="Normal 3 4" xfId="88"/>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5"/>
    <cellStyle name="Standard_3138661_1" xfId="78"/>
    <cellStyle name="Title 2" xfId="79"/>
    <cellStyle name="Total 2" xfId="80"/>
    <cellStyle name="Warning Text 2" xfId="81"/>
  </cellStyles>
  <dxfs count="3">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IJ230"/>
  <sheetViews>
    <sheetView tabSelected="1" zoomScaleNormal="100" workbookViewId="0"/>
  </sheetViews>
  <sheetFormatPr defaultColWidth="11.42578125" defaultRowHeight="12.75" x14ac:dyDescent="0.2"/>
  <cols>
    <col min="1" max="1" width="4" style="45" customWidth="1"/>
    <col min="2" max="2" width="26.7109375" style="31" customWidth="1"/>
    <col min="3" max="3" width="14.140625" style="31" customWidth="1"/>
    <col min="4" max="4" width="26.7109375" style="31" customWidth="1"/>
    <col min="5" max="5" width="14.42578125" style="31" customWidth="1"/>
    <col min="6" max="6" width="18.42578125" style="31" customWidth="1"/>
    <col min="7" max="7" width="19.42578125" style="31" customWidth="1"/>
    <col min="8" max="8" width="15.7109375" style="30" customWidth="1"/>
    <col min="9" max="9" width="20" style="30" customWidth="1"/>
    <col min="10" max="10" width="12" style="30" customWidth="1"/>
    <col min="11" max="17" width="11.42578125" style="30"/>
    <col min="18" max="36" width="11.42578125" style="87"/>
    <col min="37" max="245" width="11.42578125" style="31"/>
    <col min="246" max="246" width="2.85546875" style="31" customWidth="1"/>
    <col min="247" max="247" width="19.5703125" style="31" customWidth="1"/>
    <col min="248" max="248" width="18.28515625" style="31" customWidth="1"/>
    <col min="249" max="249" width="14.85546875" style="31" bestFit="1" customWidth="1"/>
    <col min="250" max="250" width="19.140625" style="31" customWidth="1"/>
    <col min="251" max="251" width="17.28515625" style="31" customWidth="1"/>
    <col min="252" max="252" width="13.28515625" style="31" bestFit="1" customWidth="1"/>
    <col min="253" max="253" width="23.5703125" style="31" bestFit="1" customWidth="1"/>
    <col min="254" max="254" width="20.140625" style="31" bestFit="1" customWidth="1"/>
    <col min="255" max="255" width="12" style="31" customWidth="1"/>
    <col min="256" max="501" width="11.42578125" style="31"/>
    <col min="502" max="502" width="2.85546875" style="31" customWidth="1"/>
    <col min="503" max="503" width="19.5703125" style="31" customWidth="1"/>
    <col min="504" max="504" width="18.28515625" style="31" customWidth="1"/>
    <col min="505" max="505" width="14.85546875" style="31" bestFit="1" customWidth="1"/>
    <col min="506" max="506" width="19.140625" style="31" customWidth="1"/>
    <col min="507" max="507" width="17.28515625" style="31" customWidth="1"/>
    <col min="508" max="508" width="13.28515625" style="31" bestFit="1" customWidth="1"/>
    <col min="509" max="509" width="23.5703125" style="31" bestFit="1" customWidth="1"/>
    <col min="510" max="510" width="20.140625" style="31" bestFit="1" customWidth="1"/>
    <col min="511" max="511" width="12" style="31" customWidth="1"/>
    <col min="512" max="757" width="11.42578125" style="31"/>
    <col min="758" max="758" width="2.85546875" style="31" customWidth="1"/>
    <col min="759" max="759" width="19.5703125" style="31" customWidth="1"/>
    <col min="760" max="760" width="18.28515625" style="31" customWidth="1"/>
    <col min="761" max="761" width="14.85546875" style="31" bestFit="1" customWidth="1"/>
    <col min="762" max="762" width="19.140625" style="31" customWidth="1"/>
    <col min="763" max="763" width="17.28515625" style="31" customWidth="1"/>
    <col min="764" max="764" width="13.28515625" style="31" bestFit="1" customWidth="1"/>
    <col min="765" max="765" width="23.5703125" style="31" bestFit="1" customWidth="1"/>
    <col min="766" max="766" width="20.140625" style="31" bestFit="1" customWidth="1"/>
    <col min="767" max="767" width="12" style="31" customWidth="1"/>
    <col min="768" max="1013" width="11.42578125" style="31"/>
    <col min="1014" max="1014" width="2.85546875" style="31" customWidth="1"/>
    <col min="1015" max="1015" width="19.5703125" style="31" customWidth="1"/>
    <col min="1016" max="1016" width="18.28515625" style="31" customWidth="1"/>
    <col min="1017" max="1017" width="14.85546875" style="31" bestFit="1" customWidth="1"/>
    <col min="1018" max="1018" width="19.140625" style="31" customWidth="1"/>
    <col min="1019" max="1019" width="17.28515625" style="31" customWidth="1"/>
    <col min="1020" max="1020" width="13.28515625" style="31" bestFit="1" customWidth="1"/>
    <col min="1021" max="1021" width="23.5703125" style="31" bestFit="1" customWidth="1"/>
    <col min="1022" max="1022" width="20.140625" style="31" bestFit="1" customWidth="1"/>
    <col min="1023" max="1023" width="12" style="31" customWidth="1"/>
    <col min="1024" max="1269" width="11.42578125" style="31"/>
    <col min="1270" max="1270" width="2.85546875" style="31" customWidth="1"/>
    <col min="1271" max="1271" width="19.5703125" style="31" customWidth="1"/>
    <col min="1272" max="1272" width="18.28515625" style="31" customWidth="1"/>
    <col min="1273" max="1273" width="14.85546875" style="31" bestFit="1" customWidth="1"/>
    <col min="1274" max="1274" width="19.140625" style="31" customWidth="1"/>
    <col min="1275" max="1275" width="17.28515625" style="31" customWidth="1"/>
    <col min="1276" max="1276" width="13.28515625" style="31" bestFit="1" customWidth="1"/>
    <col min="1277" max="1277" width="23.5703125" style="31" bestFit="1" customWidth="1"/>
    <col min="1278" max="1278" width="20.140625" style="31" bestFit="1" customWidth="1"/>
    <col min="1279" max="1279" width="12" style="31" customWidth="1"/>
    <col min="1280" max="1525" width="11.42578125" style="31"/>
    <col min="1526" max="1526" width="2.85546875" style="31" customWidth="1"/>
    <col min="1527" max="1527" width="19.5703125" style="31" customWidth="1"/>
    <col min="1528" max="1528" width="18.28515625" style="31" customWidth="1"/>
    <col min="1529" max="1529" width="14.85546875" style="31" bestFit="1" customWidth="1"/>
    <col min="1530" max="1530" width="19.140625" style="31" customWidth="1"/>
    <col min="1531" max="1531" width="17.28515625" style="31" customWidth="1"/>
    <col min="1532" max="1532" width="13.28515625" style="31" bestFit="1" customWidth="1"/>
    <col min="1533" max="1533" width="23.5703125" style="31" bestFit="1" customWidth="1"/>
    <col min="1534" max="1534" width="20.140625" style="31" bestFit="1" customWidth="1"/>
    <col min="1535" max="1535" width="12" style="31" customWidth="1"/>
    <col min="1536" max="1781" width="11.42578125" style="31"/>
    <col min="1782" max="1782" width="2.85546875" style="31" customWidth="1"/>
    <col min="1783" max="1783" width="19.5703125" style="31" customWidth="1"/>
    <col min="1784" max="1784" width="18.28515625" style="31" customWidth="1"/>
    <col min="1785" max="1785" width="14.85546875" style="31" bestFit="1" customWidth="1"/>
    <col min="1786" max="1786" width="19.140625" style="31" customWidth="1"/>
    <col min="1787" max="1787" width="17.28515625" style="31" customWidth="1"/>
    <col min="1788" max="1788" width="13.28515625" style="31" bestFit="1" customWidth="1"/>
    <col min="1789" max="1789" width="23.5703125" style="31" bestFit="1" customWidth="1"/>
    <col min="1790" max="1790" width="20.140625" style="31" bestFit="1" customWidth="1"/>
    <col min="1791" max="1791" width="12" style="31" customWidth="1"/>
    <col min="1792" max="2037" width="11.42578125" style="31"/>
    <col min="2038" max="2038" width="2.85546875" style="31" customWidth="1"/>
    <col min="2039" max="2039" width="19.5703125" style="31" customWidth="1"/>
    <col min="2040" max="2040" width="18.28515625" style="31" customWidth="1"/>
    <col min="2041" max="2041" width="14.85546875" style="31" bestFit="1" customWidth="1"/>
    <col min="2042" max="2042" width="19.140625" style="31" customWidth="1"/>
    <col min="2043" max="2043" width="17.28515625" style="31" customWidth="1"/>
    <col min="2044" max="2044" width="13.28515625" style="31" bestFit="1" customWidth="1"/>
    <col min="2045" max="2045" width="23.5703125" style="31" bestFit="1" customWidth="1"/>
    <col min="2046" max="2046" width="20.140625" style="31" bestFit="1" customWidth="1"/>
    <col min="2047" max="2047" width="12" style="31" customWidth="1"/>
    <col min="2048" max="2293" width="11.42578125" style="31"/>
    <col min="2294" max="2294" width="2.85546875" style="31" customWidth="1"/>
    <col min="2295" max="2295" width="19.5703125" style="31" customWidth="1"/>
    <col min="2296" max="2296" width="18.28515625" style="31" customWidth="1"/>
    <col min="2297" max="2297" width="14.85546875" style="31" bestFit="1" customWidth="1"/>
    <col min="2298" max="2298" width="19.140625" style="31" customWidth="1"/>
    <col min="2299" max="2299" width="17.28515625" style="31" customWidth="1"/>
    <col min="2300" max="2300" width="13.28515625" style="31" bestFit="1" customWidth="1"/>
    <col min="2301" max="2301" width="23.5703125" style="31" bestFit="1" customWidth="1"/>
    <col min="2302" max="2302" width="20.140625" style="31" bestFit="1" customWidth="1"/>
    <col min="2303" max="2303" width="12" style="31" customWidth="1"/>
    <col min="2304" max="2549" width="11.42578125" style="31"/>
    <col min="2550" max="2550" width="2.85546875" style="31" customWidth="1"/>
    <col min="2551" max="2551" width="19.5703125" style="31" customWidth="1"/>
    <col min="2552" max="2552" width="18.28515625" style="31" customWidth="1"/>
    <col min="2553" max="2553" width="14.85546875" style="31" bestFit="1" customWidth="1"/>
    <col min="2554" max="2554" width="19.140625" style="31" customWidth="1"/>
    <col min="2555" max="2555" width="17.28515625" style="31" customWidth="1"/>
    <col min="2556" max="2556" width="13.28515625" style="31" bestFit="1" customWidth="1"/>
    <col min="2557" max="2557" width="23.5703125" style="31" bestFit="1" customWidth="1"/>
    <col min="2558" max="2558" width="20.140625" style="31" bestFit="1" customWidth="1"/>
    <col min="2559" max="2559" width="12" style="31" customWidth="1"/>
    <col min="2560" max="2805" width="11.42578125" style="31"/>
    <col min="2806" max="2806" width="2.85546875" style="31" customWidth="1"/>
    <col min="2807" max="2807" width="19.5703125" style="31" customWidth="1"/>
    <col min="2808" max="2808" width="18.28515625" style="31" customWidth="1"/>
    <col min="2809" max="2809" width="14.85546875" style="31" bestFit="1" customWidth="1"/>
    <col min="2810" max="2810" width="19.140625" style="31" customWidth="1"/>
    <col min="2811" max="2811" width="17.28515625" style="31" customWidth="1"/>
    <col min="2812" max="2812" width="13.28515625" style="31" bestFit="1" customWidth="1"/>
    <col min="2813" max="2813" width="23.5703125" style="31" bestFit="1" customWidth="1"/>
    <col min="2814" max="2814" width="20.140625" style="31" bestFit="1" customWidth="1"/>
    <col min="2815" max="2815" width="12" style="31" customWidth="1"/>
    <col min="2816" max="3061" width="11.42578125" style="31"/>
    <col min="3062" max="3062" width="2.85546875" style="31" customWidth="1"/>
    <col min="3063" max="3063" width="19.5703125" style="31" customWidth="1"/>
    <col min="3064" max="3064" width="18.28515625" style="31" customWidth="1"/>
    <col min="3065" max="3065" width="14.85546875" style="31" bestFit="1" customWidth="1"/>
    <col min="3066" max="3066" width="19.140625" style="31" customWidth="1"/>
    <col min="3067" max="3067" width="17.28515625" style="31" customWidth="1"/>
    <col min="3068" max="3068" width="13.28515625" style="31" bestFit="1" customWidth="1"/>
    <col min="3069" max="3069" width="23.5703125" style="31" bestFit="1" customWidth="1"/>
    <col min="3070" max="3070" width="20.140625" style="31" bestFit="1" customWidth="1"/>
    <col min="3071" max="3071" width="12" style="31" customWidth="1"/>
    <col min="3072" max="3317" width="11.42578125" style="31"/>
    <col min="3318" max="3318" width="2.85546875" style="31" customWidth="1"/>
    <col min="3319" max="3319" width="19.5703125" style="31" customWidth="1"/>
    <col min="3320" max="3320" width="18.28515625" style="31" customWidth="1"/>
    <col min="3321" max="3321" width="14.85546875" style="31" bestFit="1" customWidth="1"/>
    <col min="3322" max="3322" width="19.140625" style="31" customWidth="1"/>
    <col min="3323" max="3323" width="17.28515625" style="31" customWidth="1"/>
    <col min="3324" max="3324" width="13.28515625" style="31" bestFit="1" customWidth="1"/>
    <col min="3325" max="3325" width="23.5703125" style="31" bestFit="1" customWidth="1"/>
    <col min="3326" max="3326" width="20.140625" style="31" bestFit="1" customWidth="1"/>
    <col min="3327" max="3327" width="12" style="31" customWidth="1"/>
    <col min="3328" max="3573" width="11.42578125" style="31"/>
    <col min="3574" max="3574" width="2.85546875" style="31" customWidth="1"/>
    <col min="3575" max="3575" width="19.5703125" style="31" customWidth="1"/>
    <col min="3576" max="3576" width="18.28515625" style="31" customWidth="1"/>
    <col min="3577" max="3577" width="14.85546875" style="31" bestFit="1" customWidth="1"/>
    <col min="3578" max="3578" width="19.140625" style="31" customWidth="1"/>
    <col min="3579" max="3579" width="17.28515625" style="31" customWidth="1"/>
    <col min="3580" max="3580" width="13.28515625" style="31" bestFit="1" customWidth="1"/>
    <col min="3581" max="3581" width="23.5703125" style="31" bestFit="1" customWidth="1"/>
    <col min="3582" max="3582" width="20.140625" style="31" bestFit="1" customWidth="1"/>
    <col min="3583" max="3583" width="12" style="31" customWidth="1"/>
    <col min="3584" max="3829" width="11.42578125" style="31"/>
    <col min="3830" max="3830" width="2.85546875" style="31" customWidth="1"/>
    <col min="3831" max="3831" width="19.5703125" style="31" customWidth="1"/>
    <col min="3832" max="3832" width="18.28515625" style="31" customWidth="1"/>
    <col min="3833" max="3833" width="14.85546875" style="31" bestFit="1" customWidth="1"/>
    <col min="3834" max="3834" width="19.140625" style="31" customWidth="1"/>
    <col min="3835" max="3835" width="17.28515625" style="31" customWidth="1"/>
    <col min="3836" max="3836" width="13.28515625" style="31" bestFit="1" customWidth="1"/>
    <col min="3837" max="3837" width="23.5703125" style="31" bestFit="1" customWidth="1"/>
    <col min="3838" max="3838" width="20.140625" style="31" bestFit="1" customWidth="1"/>
    <col min="3839" max="3839" width="12" style="31" customWidth="1"/>
    <col min="3840" max="4085" width="11.42578125" style="31"/>
    <col min="4086" max="4086" width="2.85546875" style="31" customWidth="1"/>
    <col min="4087" max="4087" width="19.5703125" style="31" customWidth="1"/>
    <col min="4088" max="4088" width="18.28515625" style="31" customWidth="1"/>
    <col min="4089" max="4089" width="14.85546875" style="31" bestFit="1" customWidth="1"/>
    <col min="4090" max="4090" width="19.140625" style="31" customWidth="1"/>
    <col min="4091" max="4091" width="17.28515625" style="31" customWidth="1"/>
    <col min="4092" max="4092" width="13.28515625" style="31" bestFit="1" customWidth="1"/>
    <col min="4093" max="4093" width="23.5703125" style="31" bestFit="1" customWidth="1"/>
    <col min="4094" max="4094" width="20.140625" style="31" bestFit="1" customWidth="1"/>
    <col min="4095" max="4095" width="12" style="31" customWidth="1"/>
    <col min="4096" max="4341" width="11.42578125" style="31"/>
    <col min="4342" max="4342" width="2.85546875" style="31" customWidth="1"/>
    <col min="4343" max="4343" width="19.5703125" style="31" customWidth="1"/>
    <col min="4344" max="4344" width="18.28515625" style="31" customWidth="1"/>
    <col min="4345" max="4345" width="14.85546875" style="31" bestFit="1" customWidth="1"/>
    <col min="4346" max="4346" width="19.140625" style="31" customWidth="1"/>
    <col min="4347" max="4347" width="17.28515625" style="31" customWidth="1"/>
    <col min="4348" max="4348" width="13.28515625" style="31" bestFit="1" customWidth="1"/>
    <col min="4349" max="4349" width="23.5703125" style="31" bestFit="1" customWidth="1"/>
    <col min="4350" max="4350" width="20.140625" style="31" bestFit="1" customWidth="1"/>
    <col min="4351" max="4351" width="12" style="31" customWidth="1"/>
    <col min="4352" max="4597" width="11.42578125" style="31"/>
    <col min="4598" max="4598" width="2.85546875" style="31" customWidth="1"/>
    <col min="4599" max="4599" width="19.5703125" style="31" customWidth="1"/>
    <col min="4600" max="4600" width="18.28515625" style="31" customWidth="1"/>
    <col min="4601" max="4601" width="14.85546875" style="31" bestFit="1" customWidth="1"/>
    <col min="4602" max="4602" width="19.140625" style="31" customWidth="1"/>
    <col min="4603" max="4603" width="17.28515625" style="31" customWidth="1"/>
    <col min="4604" max="4604" width="13.28515625" style="31" bestFit="1" customWidth="1"/>
    <col min="4605" max="4605" width="23.5703125" style="31" bestFit="1" customWidth="1"/>
    <col min="4606" max="4606" width="20.140625" style="31" bestFit="1" customWidth="1"/>
    <col min="4607" max="4607" width="12" style="31" customWidth="1"/>
    <col min="4608" max="4853" width="11.42578125" style="31"/>
    <col min="4854" max="4854" width="2.85546875" style="31" customWidth="1"/>
    <col min="4855" max="4855" width="19.5703125" style="31" customWidth="1"/>
    <col min="4856" max="4856" width="18.28515625" style="31" customWidth="1"/>
    <col min="4857" max="4857" width="14.85546875" style="31" bestFit="1" customWidth="1"/>
    <col min="4858" max="4858" width="19.140625" style="31" customWidth="1"/>
    <col min="4859" max="4859" width="17.28515625" style="31" customWidth="1"/>
    <col min="4860" max="4860" width="13.28515625" style="31" bestFit="1" customWidth="1"/>
    <col min="4861" max="4861" width="23.5703125" style="31" bestFit="1" customWidth="1"/>
    <col min="4862" max="4862" width="20.140625" style="31" bestFit="1" customWidth="1"/>
    <col min="4863" max="4863" width="12" style="31" customWidth="1"/>
    <col min="4864" max="5109" width="11.42578125" style="31"/>
    <col min="5110" max="5110" width="2.85546875" style="31" customWidth="1"/>
    <col min="5111" max="5111" width="19.5703125" style="31" customWidth="1"/>
    <col min="5112" max="5112" width="18.28515625" style="31" customWidth="1"/>
    <col min="5113" max="5113" width="14.85546875" style="31" bestFit="1" customWidth="1"/>
    <col min="5114" max="5114" width="19.140625" style="31" customWidth="1"/>
    <col min="5115" max="5115" width="17.28515625" style="31" customWidth="1"/>
    <col min="5116" max="5116" width="13.28515625" style="31" bestFit="1" customWidth="1"/>
    <col min="5117" max="5117" width="23.5703125" style="31" bestFit="1" customWidth="1"/>
    <col min="5118" max="5118" width="20.140625" style="31" bestFit="1" customWidth="1"/>
    <col min="5119" max="5119" width="12" style="31" customWidth="1"/>
    <col min="5120" max="5365" width="11.42578125" style="31"/>
    <col min="5366" max="5366" width="2.85546875" style="31" customWidth="1"/>
    <col min="5367" max="5367" width="19.5703125" style="31" customWidth="1"/>
    <col min="5368" max="5368" width="18.28515625" style="31" customWidth="1"/>
    <col min="5369" max="5369" width="14.85546875" style="31" bestFit="1" customWidth="1"/>
    <col min="5370" max="5370" width="19.140625" style="31" customWidth="1"/>
    <col min="5371" max="5371" width="17.28515625" style="31" customWidth="1"/>
    <col min="5372" max="5372" width="13.28515625" style="31" bestFit="1" customWidth="1"/>
    <col min="5373" max="5373" width="23.5703125" style="31" bestFit="1" customWidth="1"/>
    <col min="5374" max="5374" width="20.140625" style="31" bestFit="1" customWidth="1"/>
    <col min="5375" max="5375" width="12" style="31" customWidth="1"/>
    <col min="5376" max="5621" width="11.42578125" style="31"/>
    <col min="5622" max="5622" width="2.85546875" style="31" customWidth="1"/>
    <col min="5623" max="5623" width="19.5703125" style="31" customWidth="1"/>
    <col min="5624" max="5624" width="18.28515625" style="31" customWidth="1"/>
    <col min="5625" max="5625" width="14.85546875" style="31" bestFit="1" customWidth="1"/>
    <col min="5626" max="5626" width="19.140625" style="31" customWidth="1"/>
    <col min="5627" max="5627" width="17.28515625" style="31" customWidth="1"/>
    <col min="5628" max="5628" width="13.28515625" style="31" bestFit="1" customWidth="1"/>
    <col min="5629" max="5629" width="23.5703125" style="31" bestFit="1" customWidth="1"/>
    <col min="5630" max="5630" width="20.140625" style="31" bestFit="1" customWidth="1"/>
    <col min="5631" max="5631" width="12" style="31" customWidth="1"/>
    <col min="5632" max="5877" width="11.42578125" style="31"/>
    <col min="5878" max="5878" width="2.85546875" style="31" customWidth="1"/>
    <col min="5879" max="5879" width="19.5703125" style="31" customWidth="1"/>
    <col min="5880" max="5880" width="18.28515625" style="31" customWidth="1"/>
    <col min="5881" max="5881" width="14.85546875" style="31" bestFit="1" customWidth="1"/>
    <col min="5882" max="5882" width="19.140625" style="31" customWidth="1"/>
    <col min="5883" max="5883" width="17.28515625" style="31" customWidth="1"/>
    <col min="5884" max="5884" width="13.28515625" style="31" bestFit="1" customWidth="1"/>
    <col min="5885" max="5885" width="23.5703125" style="31" bestFit="1" customWidth="1"/>
    <col min="5886" max="5886" width="20.140625" style="31" bestFit="1" customWidth="1"/>
    <col min="5887" max="5887" width="12" style="31" customWidth="1"/>
    <col min="5888" max="6133" width="11.42578125" style="31"/>
    <col min="6134" max="6134" width="2.85546875" style="31" customWidth="1"/>
    <col min="6135" max="6135" width="19.5703125" style="31" customWidth="1"/>
    <col min="6136" max="6136" width="18.28515625" style="31" customWidth="1"/>
    <col min="6137" max="6137" width="14.85546875" style="31" bestFit="1" customWidth="1"/>
    <col min="6138" max="6138" width="19.140625" style="31" customWidth="1"/>
    <col min="6139" max="6139" width="17.28515625" style="31" customWidth="1"/>
    <col min="6140" max="6140" width="13.28515625" style="31" bestFit="1" customWidth="1"/>
    <col min="6141" max="6141" width="23.5703125" style="31" bestFit="1" customWidth="1"/>
    <col min="6142" max="6142" width="20.140625" style="31" bestFit="1" customWidth="1"/>
    <col min="6143" max="6143" width="12" style="31" customWidth="1"/>
    <col min="6144" max="6389" width="11.42578125" style="31"/>
    <col min="6390" max="6390" width="2.85546875" style="31" customWidth="1"/>
    <col min="6391" max="6391" width="19.5703125" style="31" customWidth="1"/>
    <col min="6392" max="6392" width="18.28515625" style="31" customWidth="1"/>
    <col min="6393" max="6393" width="14.85546875" style="31" bestFit="1" customWidth="1"/>
    <col min="6394" max="6394" width="19.140625" style="31" customWidth="1"/>
    <col min="6395" max="6395" width="17.28515625" style="31" customWidth="1"/>
    <col min="6396" max="6396" width="13.28515625" style="31" bestFit="1" customWidth="1"/>
    <col min="6397" max="6397" width="23.5703125" style="31" bestFit="1" customWidth="1"/>
    <col min="6398" max="6398" width="20.140625" style="31" bestFit="1" customWidth="1"/>
    <col min="6399" max="6399" width="12" style="31" customWidth="1"/>
    <col min="6400" max="6645" width="11.42578125" style="31"/>
    <col min="6646" max="6646" width="2.85546875" style="31" customWidth="1"/>
    <col min="6647" max="6647" width="19.5703125" style="31" customWidth="1"/>
    <col min="6648" max="6648" width="18.28515625" style="31" customWidth="1"/>
    <col min="6649" max="6649" width="14.85546875" style="31" bestFit="1" customWidth="1"/>
    <col min="6650" max="6650" width="19.140625" style="31" customWidth="1"/>
    <col min="6651" max="6651" width="17.28515625" style="31" customWidth="1"/>
    <col min="6652" max="6652" width="13.28515625" style="31" bestFit="1" customWidth="1"/>
    <col min="6653" max="6653" width="23.5703125" style="31" bestFit="1" customWidth="1"/>
    <col min="6654" max="6654" width="20.140625" style="31" bestFit="1" customWidth="1"/>
    <col min="6655" max="6655" width="12" style="31" customWidth="1"/>
    <col min="6656" max="6901" width="11.42578125" style="31"/>
    <col min="6902" max="6902" width="2.85546875" style="31" customWidth="1"/>
    <col min="6903" max="6903" width="19.5703125" style="31" customWidth="1"/>
    <col min="6904" max="6904" width="18.28515625" style="31" customWidth="1"/>
    <col min="6905" max="6905" width="14.85546875" style="31" bestFit="1" customWidth="1"/>
    <col min="6906" max="6906" width="19.140625" style="31" customWidth="1"/>
    <col min="6907" max="6907" width="17.28515625" style="31" customWidth="1"/>
    <col min="6908" max="6908" width="13.28515625" style="31" bestFit="1" customWidth="1"/>
    <col min="6909" max="6909" width="23.5703125" style="31" bestFit="1" customWidth="1"/>
    <col min="6910" max="6910" width="20.140625" style="31" bestFit="1" customWidth="1"/>
    <col min="6911" max="6911" width="12" style="31" customWidth="1"/>
    <col min="6912" max="7157" width="11.42578125" style="31"/>
    <col min="7158" max="7158" width="2.85546875" style="31" customWidth="1"/>
    <col min="7159" max="7159" width="19.5703125" style="31" customWidth="1"/>
    <col min="7160" max="7160" width="18.28515625" style="31" customWidth="1"/>
    <col min="7161" max="7161" width="14.85546875" style="31" bestFit="1" customWidth="1"/>
    <col min="7162" max="7162" width="19.140625" style="31" customWidth="1"/>
    <col min="7163" max="7163" width="17.28515625" style="31" customWidth="1"/>
    <col min="7164" max="7164" width="13.28515625" style="31" bestFit="1" customWidth="1"/>
    <col min="7165" max="7165" width="23.5703125" style="31" bestFit="1" customWidth="1"/>
    <col min="7166" max="7166" width="20.140625" style="31" bestFit="1" customWidth="1"/>
    <col min="7167" max="7167" width="12" style="31" customWidth="1"/>
    <col min="7168" max="7413" width="11.42578125" style="31"/>
    <col min="7414" max="7414" width="2.85546875" style="31" customWidth="1"/>
    <col min="7415" max="7415" width="19.5703125" style="31" customWidth="1"/>
    <col min="7416" max="7416" width="18.28515625" style="31" customWidth="1"/>
    <col min="7417" max="7417" width="14.85546875" style="31" bestFit="1" customWidth="1"/>
    <col min="7418" max="7418" width="19.140625" style="31" customWidth="1"/>
    <col min="7419" max="7419" width="17.28515625" style="31" customWidth="1"/>
    <col min="7420" max="7420" width="13.28515625" style="31" bestFit="1" customWidth="1"/>
    <col min="7421" max="7421" width="23.5703125" style="31" bestFit="1" customWidth="1"/>
    <col min="7422" max="7422" width="20.140625" style="31" bestFit="1" customWidth="1"/>
    <col min="7423" max="7423" width="12" style="31" customWidth="1"/>
    <col min="7424" max="7669" width="11.42578125" style="31"/>
    <col min="7670" max="7670" width="2.85546875" style="31" customWidth="1"/>
    <col min="7671" max="7671" width="19.5703125" style="31" customWidth="1"/>
    <col min="7672" max="7672" width="18.28515625" style="31" customWidth="1"/>
    <col min="7673" max="7673" width="14.85546875" style="31" bestFit="1" customWidth="1"/>
    <col min="7674" max="7674" width="19.140625" style="31" customWidth="1"/>
    <col min="7675" max="7675" width="17.28515625" style="31" customWidth="1"/>
    <col min="7676" max="7676" width="13.28515625" style="31" bestFit="1" customWidth="1"/>
    <col min="7677" max="7677" width="23.5703125" style="31" bestFit="1" customWidth="1"/>
    <col min="7678" max="7678" width="20.140625" style="31" bestFit="1" customWidth="1"/>
    <col min="7679" max="7679" width="12" style="31" customWidth="1"/>
    <col min="7680" max="7925" width="11.42578125" style="31"/>
    <col min="7926" max="7926" width="2.85546875" style="31" customWidth="1"/>
    <col min="7927" max="7927" width="19.5703125" style="31" customWidth="1"/>
    <col min="7928" max="7928" width="18.28515625" style="31" customWidth="1"/>
    <col min="7929" max="7929" width="14.85546875" style="31" bestFit="1" customWidth="1"/>
    <col min="7930" max="7930" width="19.140625" style="31" customWidth="1"/>
    <col min="7931" max="7931" width="17.28515625" style="31" customWidth="1"/>
    <col min="7932" max="7932" width="13.28515625" style="31" bestFit="1" customWidth="1"/>
    <col min="7933" max="7933" width="23.5703125" style="31" bestFit="1" customWidth="1"/>
    <col min="7934" max="7934" width="20.140625" style="31" bestFit="1" customWidth="1"/>
    <col min="7935" max="7935" width="12" style="31" customWidth="1"/>
    <col min="7936" max="8181" width="11.42578125" style="31"/>
    <col min="8182" max="8182" width="2.85546875" style="31" customWidth="1"/>
    <col min="8183" max="8183" width="19.5703125" style="31" customWidth="1"/>
    <col min="8184" max="8184" width="18.28515625" style="31" customWidth="1"/>
    <col min="8185" max="8185" width="14.85546875" style="31" bestFit="1" customWidth="1"/>
    <col min="8186" max="8186" width="19.140625" style="31" customWidth="1"/>
    <col min="8187" max="8187" width="17.28515625" style="31" customWidth="1"/>
    <col min="8188" max="8188" width="13.28515625" style="31" bestFit="1" customWidth="1"/>
    <col min="8189" max="8189" width="23.5703125" style="31" bestFit="1" customWidth="1"/>
    <col min="8190" max="8190" width="20.140625" style="31" bestFit="1" customWidth="1"/>
    <col min="8191" max="8191" width="12" style="31" customWidth="1"/>
    <col min="8192" max="8437" width="11.42578125" style="31"/>
    <col min="8438" max="8438" width="2.85546875" style="31" customWidth="1"/>
    <col min="8439" max="8439" width="19.5703125" style="31" customWidth="1"/>
    <col min="8440" max="8440" width="18.28515625" style="31" customWidth="1"/>
    <col min="8441" max="8441" width="14.85546875" style="31" bestFit="1" customWidth="1"/>
    <col min="8442" max="8442" width="19.140625" style="31" customWidth="1"/>
    <col min="8443" max="8443" width="17.28515625" style="31" customWidth="1"/>
    <col min="8444" max="8444" width="13.28515625" style="31" bestFit="1" customWidth="1"/>
    <col min="8445" max="8445" width="23.5703125" style="31" bestFit="1" customWidth="1"/>
    <col min="8446" max="8446" width="20.140625" style="31" bestFit="1" customWidth="1"/>
    <col min="8447" max="8447" width="12" style="31" customWidth="1"/>
    <col min="8448" max="8693" width="11.42578125" style="31"/>
    <col min="8694" max="8694" width="2.85546875" style="31" customWidth="1"/>
    <col min="8695" max="8695" width="19.5703125" style="31" customWidth="1"/>
    <col min="8696" max="8696" width="18.28515625" style="31" customWidth="1"/>
    <col min="8697" max="8697" width="14.85546875" style="31" bestFit="1" customWidth="1"/>
    <col min="8698" max="8698" width="19.140625" style="31" customWidth="1"/>
    <col min="8699" max="8699" width="17.28515625" style="31" customWidth="1"/>
    <col min="8700" max="8700" width="13.28515625" style="31" bestFit="1" customWidth="1"/>
    <col min="8701" max="8701" width="23.5703125" style="31" bestFit="1" customWidth="1"/>
    <col min="8702" max="8702" width="20.140625" style="31" bestFit="1" customWidth="1"/>
    <col min="8703" max="8703" width="12" style="31" customWidth="1"/>
    <col min="8704" max="8949" width="11.42578125" style="31"/>
    <col min="8950" max="8950" width="2.85546875" style="31" customWidth="1"/>
    <col min="8951" max="8951" width="19.5703125" style="31" customWidth="1"/>
    <col min="8952" max="8952" width="18.28515625" style="31" customWidth="1"/>
    <col min="8953" max="8953" width="14.85546875" style="31" bestFit="1" customWidth="1"/>
    <col min="8954" max="8954" width="19.140625" style="31" customWidth="1"/>
    <col min="8955" max="8955" width="17.28515625" style="31" customWidth="1"/>
    <col min="8956" max="8956" width="13.28515625" style="31" bestFit="1" customWidth="1"/>
    <col min="8957" max="8957" width="23.5703125" style="31" bestFit="1" customWidth="1"/>
    <col min="8958" max="8958" width="20.140625" style="31" bestFit="1" customWidth="1"/>
    <col min="8959" max="8959" width="12" style="31" customWidth="1"/>
    <col min="8960" max="9205" width="11.42578125" style="31"/>
    <col min="9206" max="9206" width="2.85546875" style="31" customWidth="1"/>
    <col min="9207" max="9207" width="19.5703125" style="31" customWidth="1"/>
    <col min="9208" max="9208" width="18.28515625" style="31" customWidth="1"/>
    <col min="9209" max="9209" width="14.85546875" style="31" bestFit="1" customWidth="1"/>
    <col min="9210" max="9210" width="19.140625" style="31" customWidth="1"/>
    <col min="9211" max="9211" width="17.28515625" style="31" customWidth="1"/>
    <col min="9212" max="9212" width="13.28515625" style="31" bestFit="1" customWidth="1"/>
    <col min="9213" max="9213" width="23.5703125" style="31" bestFit="1" customWidth="1"/>
    <col min="9214" max="9214" width="20.140625" style="31" bestFit="1" customWidth="1"/>
    <col min="9215" max="9215" width="12" style="31" customWidth="1"/>
    <col min="9216" max="9461" width="11.42578125" style="31"/>
    <col min="9462" max="9462" width="2.85546875" style="31" customWidth="1"/>
    <col min="9463" max="9463" width="19.5703125" style="31" customWidth="1"/>
    <col min="9464" max="9464" width="18.28515625" style="31" customWidth="1"/>
    <col min="9465" max="9465" width="14.85546875" style="31" bestFit="1" customWidth="1"/>
    <col min="9466" max="9466" width="19.140625" style="31" customWidth="1"/>
    <col min="9467" max="9467" width="17.28515625" style="31" customWidth="1"/>
    <col min="9468" max="9468" width="13.28515625" style="31" bestFit="1" customWidth="1"/>
    <col min="9469" max="9469" width="23.5703125" style="31" bestFit="1" customWidth="1"/>
    <col min="9470" max="9470" width="20.140625" style="31" bestFit="1" customWidth="1"/>
    <col min="9471" max="9471" width="12" style="31" customWidth="1"/>
    <col min="9472" max="9717" width="11.42578125" style="31"/>
    <col min="9718" max="9718" width="2.85546875" style="31" customWidth="1"/>
    <col min="9719" max="9719" width="19.5703125" style="31" customWidth="1"/>
    <col min="9720" max="9720" width="18.28515625" style="31" customWidth="1"/>
    <col min="9721" max="9721" width="14.85546875" style="31" bestFit="1" customWidth="1"/>
    <col min="9722" max="9722" width="19.140625" style="31" customWidth="1"/>
    <col min="9723" max="9723" width="17.28515625" style="31" customWidth="1"/>
    <col min="9724" max="9724" width="13.28515625" style="31" bestFit="1" customWidth="1"/>
    <col min="9725" max="9725" width="23.5703125" style="31" bestFit="1" customWidth="1"/>
    <col min="9726" max="9726" width="20.140625" style="31" bestFit="1" customWidth="1"/>
    <col min="9727" max="9727" width="12" style="31" customWidth="1"/>
    <col min="9728" max="9973" width="11.42578125" style="31"/>
    <col min="9974" max="9974" width="2.85546875" style="31" customWidth="1"/>
    <col min="9975" max="9975" width="19.5703125" style="31" customWidth="1"/>
    <col min="9976" max="9976" width="18.28515625" style="31" customWidth="1"/>
    <col min="9977" max="9977" width="14.85546875" style="31" bestFit="1" customWidth="1"/>
    <col min="9978" max="9978" width="19.140625" style="31" customWidth="1"/>
    <col min="9979" max="9979" width="17.28515625" style="31" customWidth="1"/>
    <col min="9980" max="9980" width="13.28515625" style="31" bestFit="1" customWidth="1"/>
    <col min="9981" max="9981" width="23.5703125" style="31" bestFit="1" customWidth="1"/>
    <col min="9982" max="9982" width="20.140625" style="31" bestFit="1" customWidth="1"/>
    <col min="9983" max="9983" width="12" style="31" customWidth="1"/>
    <col min="9984" max="10229" width="11.42578125" style="31"/>
    <col min="10230" max="10230" width="2.85546875" style="31" customWidth="1"/>
    <col min="10231" max="10231" width="19.5703125" style="31" customWidth="1"/>
    <col min="10232" max="10232" width="18.28515625" style="31" customWidth="1"/>
    <col min="10233" max="10233" width="14.85546875" style="31" bestFit="1" customWidth="1"/>
    <col min="10234" max="10234" width="19.140625" style="31" customWidth="1"/>
    <col min="10235" max="10235" width="17.28515625" style="31" customWidth="1"/>
    <col min="10236" max="10236" width="13.28515625" style="31" bestFit="1" customWidth="1"/>
    <col min="10237" max="10237" width="23.5703125" style="31" bestFit="1" customWidth="1"/>
    <col min="10238" max="10238" width="20.140625" style="31" bestFit="1" customWidth="1"/>
    <col min="10239" max="10239" width="12" style="31" customWidth="1"/>
    <col min="10240" max="10485" width="11.42578125" style="31"/>
    <col min="10486" max="10486" width="2.85546875" style="31" customWidth="1"/>
    <col min="10487" max="10487" width="19.5703125" style="31" customWidth="1"/>
    <col min="10488" max="10488" width="18.28515625" style="31" customWidth="1"/>
    <col min="10489" max="10489" width="14.85546875" style="31" bestFit="1" customWidth="1"/>
    <col min="10490" max="10490" width="19.140625" style="31" customWidth="1"/>
    <col min="10491" max="10491" width="17.28515625" style="31" customWidth="1"/>
    <col min="10492" max="10492" width="13.28515625" style="31" bestFit="1" customWidth="1"/>
    <col min="10493" max="10493" width="23.5703125" style="31" bestFit="1" customWidth="1"/>
    <col min="10494" max="10494" width="20.140625" style="31" bestFit="1" customWidth="1"/>
    <col min="10495" max="10495" width="12" style="31" customWidth="1"/>
    <col min="10496" max="10741" width="11.42578125" style="31"/>
    <col min="10742" max="10742" width="2.85546875" style="31" customWidth="1"/>
    <col min="10743" max="10743" width="19.5703125" style="31" customWidth="1"/>
    <col min="10744" max="10744" width="18.28515625" style="31" customWidth="1"/>
    <col min="10745" max="10745" width="14.85546875" style="31" bestFit="1" customWidth="1"/>
    <col min="10746" max="10746" width="19.140625" style="31" customWidth="1"/>
    <col min="10747" max="10747" width="17.28515625" style="31" customWidth="1"/>
    <col min="10748" max="10748" width="13.28515625" style="31" bestFit="1" customWidth="1"/>
    <col min="10749" max="10749" width="23.5703125" style="31" bestFit="1" customWidth="1"/>
    <col min="10750" max="10750" width="20.140625" style="31" bestFit="1" customWidth="1"/>
    <col min="10751" max="10751" width="12" style="31" customWidth="1"/>
    <col min="10752" max="10997" width="11.42578125" style="31"/>
    <col min="10998" max="10998" width="2.85546875" style="31" customWidth="1"/>
    <col min="10999" max="10999" width="19.5703125" style="31" customWidth="1"/>
    <col min="11000" max="11000" width="18.28515625" style="31" customWidth="1"/>
    <col min="11001" max="11001" width="14.85546875" style="31" bestFit="1" customWidth="1"/>
    <col min="11002" max="11002" width="19.140625" style="31" customWidth="1"/>
    <col min="11003" max="11003" width="17.28515625" style="31" customWidth="1"/>
    <col min="11004" max="11004" width="13.28515625" style="31" bestFit="1" customWidth="1"/>
    <col min="11005" max="11005" width="23.5703125" style="31" bestFit="1" customWidth="1"/>
    <col min="11006" max="11006" width="20.140625" style="31" bestFit="1" customWidth="1"/>
    <col min="11007" max="11007" width="12" style="31" customWidth="1"/>
    <col min="11008" max="11253" width="11.42578125" style="31"/>
    <col min="11254" max="11254" width="2.85546875" style="31" customWidth="1"/>
    <col min="11255" max="11255" width="19.5703125" style="31" customWidth="1"/>
    <col min="11256" max="11256" width="18.28515625" style="31" customWidth="1"/>
    <col min="11257" max="11257" width="14.85546875" style="31" bestFit="1" customWidth="1"/>
    <col min="11258" max="11258" width="19.140625" style="31" customWidth="1"/>
    <col min="11259" max="11259" width="17.28515625" style="31" customWidth="1"/>
    <col min="11260" max="11260" width="13.28515625" style="31" bestFit="1" customWidth="1"/>
    <col min="11261" max="11261" width="23.5703125" style="31" bestFit="1" customWidth="1"/>
    <col min="11262" max="11262" width="20.140625" style="31" bestFit="1" customWidth="1"/>
    <col min="11263" max="11263" width="12" style="31" customWidth="1"/>
    <col min="11264" max="11509" width="11.42578125" style="31"/>
    <col min="11510" max="11510" width="2.85546875" style="31" customWidth="1"/>
    <col min="11511" max="11511" width="19.5703125" style="31" customWidth="1"/>
    <col min="11512" max="11512" width="18.28515625" style="31" customWidth="1"/>
    <col min="11513" max="11513" width="14.85546875" style="31" bestFit="1" customWidth="1"/>
    <col min="11514" max="11514" width="19.140625" style="31" customWidth="1"/>
    <col min="11515" max="11515" width="17.28515625" style="31" customWidth="1"/>
    <col min="11516" max="11516" width="13.28515625" style="31" bestFit="1" customWidth="1"/>
    <col min="11517" max="11517" width="23.5703125" style="31" bestFit="1" customWidth="1"/>
    <col min="11518" max="11518" width="20.140625" style="31" bestFit="1" customWidth="1"/>
    <col min="11519" max="11519" width="12" style="31" customWidth="1"/>
    <col min="11520" max="11765" width="11.42578125" style="31"/>
    <col min="11766" max="11766" width="2.85546875" style="31" customWidth="1"/>
    <col min="11767" max="11767" width="19.5703125" style="31" customWidth="1"/>
    <col min="11768" max="11768" width="18.28515625" style="31" customWidth="1"/>
    <col min="11769" max="11769" width="14.85546875" style="31" bestFit="1" customWidth="1"/>
    <col min="11770" max="11770" width="19.140625" style="31" customWidth="1"/>
    <col min="11771" max="11771" width="17.28515625" style="31" customWidth="1"/>
    <col min="11772" max="11772" width="13.28515625" style="31" bestFit="1" customWidth="1"/>
    <col min="11773" max="11773" width="23.5703125" style="31" bestFit="1" customWidth="1"/>
    <col min="11774" max="11774" width="20.140625" style="31" bestFit="1" customWidth="1"/>
    <col min="11775" max="11775" width="12" style="31" customWidth="1"/>
    <col min="11776" max="12021" width="11.42578125" style="31"/>
    <col min="12022" max="12022" width="2.85546875" style="31" customWidth="1"/>
    <col min="12023" max="12023" width="19.5703125" style="31" customWidth="1"/>
    <col min="12024" max="12024" width="18.28515625" style="31" customWidth="1"/>
    <col min="12025" max="12025" width="14.85546875" style="31" bestFit="1" customWidth="1"/>
    <col min="12026" max="12026" width="19.140625" style="31" customWidth="1"/>
    <col min="12027" max="12027" width="17.28515625" style="31" customWidth="1"/>
    <col min="12028" max="12028" width="13.28515625" style="31" bestFit="1" customWidth="1"/>
    <col min="12029" max="12029" width="23.5703125" style="31" bestFit="1" customWidth="1"/>
    <col min="12030" max="12030" width="20.140625" style="31" bestFit="1" customWidth="1"/>
    <col min="12031" max="12031" width="12" style="31" customWidth="1"/>
    <col min="12032" max="12277" width="11.42578125" style="31"/>
    <col min="12278" max="12278" width="2.85546875" style="31" customWidth="1"/>
    <col min="12279" max="12279" width="19.5703125" style="31" customWidth="1"/>
    <col min="12280" max="12280" width="18.28515625" style="31" customWidth="1"/>
    <col min="12281" max="12281" width="14.85546875" style="31" bestFit="1" customWidth="1"/>
    <col min="12282" max="12282" width="19.140625" style="31" customWidth="1"/>
    <col min="12283" max="12283" width="17.28515625" style="31" customWidth="1"/>
    <col min="12284" max="12284" width="13.28515625" style="31" bestFit="1" customWidth="1"/>
    <col min="12285" max="12285" width="23.5703125" style="31" bestFit="1" customWidth="1"/>
    <col min="12286" max="12286" width="20.140625" style="31" bestFit="1" customWidth="1"/>
    <col min="12287" max="12287" width="12" style="31" customWidth="1"/>
    <col min="12288" max="12533" width="11.42578125" style="31"/>
    <col min="12534" max="12534" width="2.85546875" style="31" customWidth="1"/>
    <col min="12535" max="12535" width="19.5703125" style="31" customWidth="1"/>
    <col min="12536" max="12536" width="18.28515625" style="31" customWidth="1"/>
    <col min="12537" max="12537" width="14.85546875" style="31" bestFit="1" customWidth="1"/>
    <col min="12538" max="12538" width="19.140625" style="31" customWidth="1"/>
    <col min="12539" max="12539" width="17.28515625" style="31" customWidth="1"/>
    <col min="12540" max="12540" width="13.28515625" style="31" bestFit="1" customWidth="1"/>
    <col min="12541" max="12541" width="23.5703125" style="31" bestFit="1" customWidth="1"/>
    <col min="12542" max="12542" width="20.140625" style="31" bestFit="1" customWidth="1"/>
    <col min="12543" max="12543" width="12" style="31" customWidth="1"/>
    <col min="12544" max="12789" width="11.42578125" style="31"/>
    <col min="12790" max="12790" width="2.85546875" style="31" customWidth="1"/>
    <col min="12791" max="12791" width="19.5703125" style="31" customWidth="1"/>
    <col min="12792" max="12792" width="18.28515625" style="31" customWidth="1"/>
    <col min="12793" max="12793" width="14.85546875" style="31" bestFit="1" customWidth="1"/>
    <col min="12794" max="12794" width="19.140625" style="31" customWidth="1"/>
    <col min="12795" max="12795" width="17.28515625" style="31" customWidth="1"/>
    <col min="12796" max="12796" width="13.28515625" style="31" bestFit="1" customWidth="1"/>
    <col min="12797" max="12797" width="23.5703125" style="31" bestFit="1" customWidth="1"/>
    <col min="12798" max="12798" width="20.140625" style="31" bestFit="1" customWidth="1"/>
    <col min="12799" max="12799" width="12" style="31" customWidth="1"/>
    <col min="12800" max="13045" width="11.42578125" style="31"/>
    <col min="13046" max="13046" width="2.85546875" style="31" customWidth="1"/>
    <col min="13047" max="13047" width="19.5703125" style="31" customWidth="1"/>
    <col min="13048" max="13048" width="18.28515625" style="31" customWidth="1"/>
    <col min="13049" max="13049" width="14.85546875" style="31" bestFit="1" customWidth="1"/>
    <col min="13050" max="13050" width="19.140625" style="31" customWidth="1"/>
    <col min="13051" max="13051" width="17.28515625" style="31" customWidth="1"/>
    <col min="13052" max="13052" width="13.28515625" style="31" bestFit="1" customWidth="1"/>
    <col min="13053" max="13053" width="23.5703125" style="31" bestFit="1" customWidth="1"/>
    <col min="13054" max="13054" width="20.140625" style="31" bestFit="1" customWidth="1"/>
    <col min="13055" max="13055" width="12" style="31" customWidth="1"/>
    <col min="13056" max="13301" width="11.42578125" style="31"/>
    <col min="13302" max="13302" width="2.85546875" style="31" customWidth="1"/>
    <col min="13303" max="13303" width="19.5703125" style="31" customWidth="1"/>
    <col min="13304" max="13304" width="18.28515625" style="31" customWidth="1"/>
    <col min="13305" max="13305" width="14.85546875" style="31" bestFit="1" customWidth="1"/>
    <col min="13306" max="13306" width="19.140625" style="31" customWidth="1"/>
    <col min="13307" max="13307" width="17.28515625" style="31" customWidth="1"/>
    <col min="13308" max="13308" width="13.28515625" style="31" bestFit="1" customWidth="1"/>
    <col min="13309" max="13309" width="23.5703125" style="31" bestFit="1" customWidth="1"/>
    <col min="13310" max="13310" width="20.140625" style="31" bestFit="1" customWidth="1"/>
    <col min="13311" max="13311" width="12" style="31" customWidth="1"/>
    <col min="13312" max="13557" width="11.42578125" style="31"/>
    <col min="13558" max="13558" width="2.85546875" style="31" customWidth="1"/>
    <col min="13559" max="13559" width="19.5703125" style="31" customWidth="1"/>
    <col min="13560" max="13560" width="18.28515625" style="31" customWidth="1"/>
    <col min="13561" max="13561" width="14.85546875" style="31" bestFit="1" customWidth="1"/>
    <col min="13562" max="13562" width="19.140625" style="31" customWidth="1"/>
    <col min="13563" max="13563" width="17.28515625" style="31" customWidth="1"/>
    <col min="13564" max="13564" width="13.28515625" style="31" bestFit="1" customWidth="1"/>
    <col min="13565" max="13565" width="23.5703125" style="31" bestFit="1" customWidth="1"/>
    <col min="13566" max="13566" width="20.140625" style="31" bestFit="1" customWidth="1"/>
    <col min="13567" max="13567" width="12" style="31" customWidth="1"/>
    <col min="13568" max="13813" width="11.42578125" style="31"/>
    <col min="13814" max="13814" width="2.85546875" style="31" customWidth="1"/>
    <col min="13815" max="13815" width="19.5703125" style="31" customWidth="1"/>
    <col min="13816" max="13816" width="18.28515625" style="31" customWidth="1"/>
    <col min="13817" max="13817" width="14.85546875" style="31" bestFit="1" customWidth="1"/>
    <col min="13818" max="13818" width="19.140625" style="31" customWidth="1"/>
    <col min="13819" max="13819" width="17.28515625" style="31" customWidth="1"/>
    <col min="13820" max="13820" width="13.28515625" style="31" bestFit="1" customWidth="1"/>
    <col min="13821" max="13821" width="23.5703125" style="31" bestFit="1" customWidth="1"/>
    <col min="13822" max="13822" width="20.140625" style="31" bestFit="1" customWidth="1"/>
    <col min="13823" max="13823" width="12" style="31" customWidth="1"/>
    <col min="13824" max="14069" width="11.42578125" style="31"/>
    <col min="14070" max="14070" width="2.85546875" style="31" customWidth="1"/>
    <col min="14071" max="14071" width="19.5703125" style="31" customWidth="1"/>
    <col min="14072" max="14072" width="18.28515625" style="31" customWidth="1"/>
    <col min="14073" max="14073" width="14.85546875" style="31" bestFit="1" customWidth="1"/>
    <col min="14074" max="14074" width="19.140625" style="31" customWidth="1"/>
    <col min="14075" max="14075" width="17.28515625" style="31" customWidth="1"/>
    <col min="14076" max="14076" width="13.28515625" style="31" bestFit="1" customWidth="1"/>
    <col min="14077" max="14077" width="23.5703125" style="31" bestFit="1" customWidth="1"/>
    <col min="14078" max="14078" width="20.140625" style="31" bestFit="1" customWidth="1"/>
    <col min="14079" max="14079" width="12" style="31" customWidth="1"/>
    <col min="14080" max="14325" width="11.42578125" style="31"/>
    <col min="14326" max="14326" width="2.85546875" style="31" customWidth="1"/>
    <col min="14327" max="14327" width="19.5703125" style="31" customWidth="1"/>
    <col min="14328" max="14328" width="18.28515625" style="31" customWidth="1"/>
    <col min="14329" max="14329" width="14.85546875" style="31" bestFit="1" customWidth="1"/>
    <col min="14330" max="14330" width="19.140625" style="31" customWidth="1"/>
    <col min="14331" max="14331" width="17.28515625" style="31" customWidth="1"/>
    <col min="14332" max="14332" width="13.28515625" style="31" bestFit="1" customWidth="1"/>
    <col min="14333" max="14333" width="23.5703125" style="31" bestFit="1" customWidth="1"/>
    <col min="14334" max="14334" width="20.140625" style="31" bestFit="1" customWidth="1"/>
    <col min="14335" max="14335" width="12" style="31" customWidth="1"/>
    <col min="14336" max="14581" width="11.42578125" style="31"/>
    <col min="14582" max="14582" width="2.85546875" style="31" customWidth="1"/>
    <col min="14583" max="14583" width="19.5703125" style="31" customWidth="1"/>
    <col min="14584" max="14584" width="18.28515625" style="31" customWidth="1"/>
    <col min="14585" max="14585" width="14.85546875" style="31" bestFit="1" customWidth="1"/>
    <col min="14586" max="14586" width="19.140625" style="31" customWidth="1"/>
    <col min="14587" max="14587" width="17.28515625" style="31" customWidth="1"/>
    <col min="14588" max="14588" width="13.28515625" style="31" bestFit="1" customWidth="1"/>
    <col min="14589" max="14589" width="23.5703125" style="31" bestFit="1" customWidth="1"/>
    <col min="14590" max="14590" width="20.140625" style="31" bestFit="1" customWidth="1"/>
    <col min="14591" max="14591" width="12" style="31" customWidth="1"/>
    <col min="14592" max="14837" width="11.42578125" style="31"/>
    <col min="14838" max="14838" width="2.85546875" style="31" customWidth="1"/>
    <col min="14839" max="14839" width="19.5703125" style="31" customWidth="1"/>
    <col min="14840" max="14840" width="18.28515625" style="31" customWidth="1"/>
    <col min="14841" max="14841" width="14.85546875" style="31" bestFit="1" customWidth="1"/>
    <col min="14842" max="14842" width="19.140625" style="31" customWidth="1"/>
    <col min="14843" max="14843" width="17.28515625" style="31" customWidth="1"/>
    <col min="14844" max="14844" width="13.28515625" style="31" bestFit="1" customWidth="1"/>
    <col min="14845" max="14845" width="23.5703125" style="31" bestFit="1" customWidth="1"/>
    <col min="14846" max="14846" width="20.140625" style="31" bestFit="1" customWidth="1"/>
    <col min="14847" max="14847" width="12" style="31" customWidth="1"/>
    <col min="14848" max="15093" width="11.42578125" style="31"/>
    <col min="15094" max="15094" width="2.85546875" style="31" customWidth="1"/>
    <col min="15095" max="15095" width="19.5703125" style="31" customWidth="1"/>
    <col min="15096" max="15096" width="18.28515625" style="31" customWidth="1"/>
    <col min="15097" max="15097" width="14.85546875" style="31" bestFit="1" customWidth="1"/>
    <col min="15098" max="15098" width="19.140625" style="31" customWidth="1"/>
    <col min="15099" max="15099" width="17.28515625" style="31" customWidth="1"/>
    <col min="15100" max="15100" width="13.28515625" style="31" bestFit="1" customWidth="1"/>
    <col min="15101" max="15101" width="23.5703125" style="31" bestFit="1" customWidth="1"/>
    <col min="15102" max="15102" width="20.140625" style="31" bestFit="1" customWidth="1"/>
    <col min="15103" max="15103" width="12" style="31" customWidth="1"/>
    <col min="15104" max="15349" width="11.42578125" style="31"/>
    <col min="15350" max="15350" width="2.85546875" style="31" customWidth="1"/>
    <col min="15351" max="15351" width="19.5703125" style="31" customWidth="1"/>
    <col min="15352" max="15352" width="18.28515625" style="31" customWidth="1"/>
    <col min="15353" max="15353" width="14.85546875" style="31" bestFit="1" customWidth="1"/>
    <col min="15354" max="15354" width="19.140625" style="31" customWidth="1"/>
    <col min="15355" max="15355" width="17.28515625" style="31" customWidth="1"/>
    <col min="15356" max="15356" width="13.28515625" style="31" bestFit="1" customWidth="1"/>
    <col min="15357" max="15357" width="23.5703125" style="31" bestFit="1" customWidth="1"/>
    <col min="15358" max="15358" width="20.140625" style="31" bestFit="1" customWidth="1"/>
    <col min="15359" max="15359" width="12" style="31" customWidth="1"/>
    <col min="15360" max="15605" width="11.42578125" style="31"/>
    <col min="15606" max="15606" width="2.85546875" style="31" customWidth="1"/>
    <col min="15607" max="15607" width="19.5703125" style="31" customWidth="1"/>
    <col min="15608" max="15608" width="18.28515625" style="31" customWidth="1"/>
    <col min="15609" max="15609" width="14.85546875" style="31" bestFit="1" customWidth="1"/>
    <col min="15610" max="15610" width="19.140625" style="31" customWidth="1"/>
    <col min="15611" max="15611" width="17.28515625" style="31" customWidth="1"/>
    <col min="15612" max="15612" width="13.28515625" style="31" bestFit="1" customWidth="1"/>
    <col min="15613" max="15613" width="23.5703125" style="31" bestFit="1" customWidth="1"/>
    <col min="15614" max="15614" width="20.140625" style="31" bestFit="1" customWidth="1"/>
    <col min="15615" max="15615" width="12" style="31" customWidth="1"/>
    <col min="15616" max="15861" width="11.42578125" style="31"/>
    <col min="15862" max="15862" width="2.85546875" style="31" customWidth="1"/>
    <col min="15863" max="15863" width="19.5703125" style="31" customWidth="1"/>
    <col min="15864" max="15864" width="18.28515625" style="31" customWidth="1"/>
    <col min="15865" max="15865" width="14.85546875" style="31" bestFit="1" customWidth="1"/>
    <col min="15866" max="15866" width="19.140625" style="31" customWidth="1"/>
    <col min="15867" max="15867" width="17.28515625" style="31" customWidth="1"/>
    <col min="15868" max="15868" width="13.28515625" style="31" bestFit="1" customWidth="1"/>
    <col min="15869" max="15869" width="23.5703125" style="31" bestFit="1" customWidth="1"/>
    <col min="15870" max="15870" width="20.140625" style="31" bestFit="1" customWidth="1"/>
    <col min="15871" max="15871" width="12" style="31" customWidth="1"/>
    <col min="15872" max="16117" width="11.42578125" style="31"/>
    <col min="16118" max="16118" width="2.85546875" style="31" customWidth="1"/>
    <col min="16119" max="16119" width="19.5703125" style="31" customWidth="1"/>
    <col min="16120" max="16120" width="18.28515625" style="31" customWidth="1"/>
    <col min="16121" max="16121" width="14.85546875" style="31" bestFit="1" customWidth="1"/>
    <col min="16122" max="16122" width="19.140625" style="31" customWidth="1"/>
    <col min="16123" max="16123" width="17.28515625" style="31" customWidth="1"/>
    <col min="16124" max="16124" width="13.28515625" style="31" bestFit="1" customWidth="1"/>
    <col min="16125" max="16125" width="23.5703125" style="31" bestFit="1" customWidth="1"/>
    <col min="16126" max="16126" width="20.140625" style="31" bestFit="1" customWidth="1"/>
    <col min="16127" max="16127" width="12" style="31" customWidth="1"/>
    <col min="16128" max="16384" width="11.42578125" style="31"/>
  </cols>
  <sheetData>
    <row r="1" spans="1:244" s="30" customFormat="1" ht="26.25" customHeight="1" x14ac:dyDescent="0.35">
      <c r="A1" s="21"/>
      <c r="B1" s="26" t="s">
        <v>2</v>
      </c>
      <c r="D1" s="3"/>
      <c r="E1" s="3"/>
      <c r="F1" s="3"/>
      <c r="G1" s="3"/>
      <c r="H1" s="3"/>
      <c r="I1" s="3"/>
      <c r="J1" s="3"/>
      <c r="K1" s="3"/>
      <c r="L1" s="3"/>
      <c r="M1" s="3"/>
      <c r="N1" s="3"/>
      <c r="O1" s="3"/>
      <c r="P1" s="3"/>
      <c r="Q1" s="3"/>
      <c r="R1" s="87"/>
      <c r="S1" s="87"/>
      <c r="T1" s="87"/>
      <c r="U1" s="87"/>
      <c r="V1" s="87"/>
      <c r="W1" s="87"/>
      <c r="X1" s="87"/>
      <c r="Y1" s="87"/>
      <c r="Z1" s="87"/>
      <c r="AA1" s="87"/>
      <c r="AB1" s="87"/>
      <c r="AC1" s="87"/>
      <c r="AD1" s="87"/>
      <c r="AE1" s="87"/>
      <c r="AF1" s="87"/>
      <c r="AG1" s="87"/>
      <c r="AH1" s="87"/>
      <c r="AI1" s="87"/>
      <c r="AJ1" s="87"/>
    </row>
    <row r="2" spans="1:244" s="30" customFormat="1" ht="20.25" customHeight="1" x14ac:dyDescent="0.35">
      <c r="A2" s="21"/>
      <c r="B2" s="26" t="s">
        <v>12</v>
      </c>
      <c r="D2" s="3"/>
      <c r="E2" s="3"/>
      <c r="F2" s="3"/>
      <c r="G2" s="3"/>
      <c r="H2" s="3"/>
      <c r="I2" s="3"/>
      <c r="J2" s="3"/>
      <c r="K2" s="3"/>
      <c r="L2" s="3"/>
      <c r="M2" s="3"/>
      <c r="N2" s="3"/>
      <c r="O2" s="3"/>
      <c r="P2" s="3"/>
      <c r="Q2" s="3"/>
      <c r="R2" s="87"/>
      <c r="S2" s="87"/>
      <c r="T2" s="87"/>
      <c r="U2" s="87"/>
      <c r="V2" s="87"/>
      <c r="W2" s="87"/>
      <c r="X2" s="87"/>
      <c r="Y2" s="87"/>
      <c r="Z2" s="87"/>
      <c r="AA2" s="87"/>
      <c r="AB2" s="87"/>
      <c r="AC2" s="87"/>
      <c r="AD2" s="87"/>
      <c r="AE2" s="87"/>
      <c r="AF2" s="87"/>
      <c r="AG2" s="87"/>
      <c r="AH2" s="87"/>
      <c r="AI2" s="87"/>
      <c r="AJ2" s="87"/>
    </row>
    <row r="3" spans="1:244" s="30" customFormat="1" ht="15.75" customHeight="1" x14ac:dyDescent="0.35">
      <c r="A3" s="21"/>
      <c r="B3" s="26" t="s">
        <v>10</v>
      </c>
      <c r="D3" s="3"/>
      <c r="E3" s="3"/>
      <c r="F3" s="3"/>
      <c r="G3" s="3"/>
      <c r="H3" s="3"/>
      <c r="I3" s="3"/>
      <c r="J3" s="3"/>
      <c r="K3" s="3"/>
      <c r="L3" s="3"/>
      <c r="M3" s="3"/>
      <c r="N3" s="3"/>
      <c r="O3" s="3"/>
      <c r="P3" s="3"/>
      <c r="Q3" s="3"/>
      <c r="R3" s="87"/>
      <c r="S3" s="87"/>
      <c r="T3" s="87"/>
      <c r="U3" s="87"/>
      <c r="V3" s="87"/>
      <c r="W3" s="87"/>
      <c r="X3" s="87"/>
      <c r="Y3" s="87"/>
      <c r="Z3" s="87"/>
      <c r="AA3" s="87"/>
      <c r="AB3" s="87"/>
      <c r="AC3" s="87"/>
      <c r="AD3" s="87"/>
      <c r="AE3" s="87"/>
      <c r="AF3" s="87"/>
      <c r="AG3" s="87"/>
      <c r="AH3" s="87"/>
      <c r="AI3" s="87"/>
      <c r="AJ3" s="87"/>
    </row>
    <row r="4" spans="1:244" s="30" customFormat="1" ht="12.75" customHeight="1" x14ac:dyDescent="0.2">
      <c r="A4" s="40"/>
      <c r="B4" s="102"/>
      <c r="C4" s="102"/>
      <c r="D4" s="4"/>
      <c r="E4" s="4"/>
      <c r="F4" s="4"/>
      <c r="G4" s="4"/>
      <c r="H4" s="4"/>
      <c r="I4" s="4"/>
      <c r="J4" s="4"/>
      <c r="K4" s="4"/>
      <c r="L4" s="4"/>
      <c r="M4" s="4"/>
      <c r="N4" s="4"/>
      <c r="O4" s="4"/>
      <c r="P4" s="4"/>
      <c r="Q4" s="4"/>
      <c r="R4" s="87"/>
      <c r="S4" s="87"/>
      <c r="T4" s="87"/>
      <c r="U4" s="87"/>
      <c r="V4" s="87"/>
      <c r="W4" s="87"/>
      <c r="X4" s="87"/>
      <c r="Y4" s="87"/>
      <c r="Z4" s="87"/>
      <c r="AA4" s="87"/>
      <c r="AB4" s="87"/>
      <c r="AC4" s="87"/>
      <c r="AD4" s="87"/>
      <c r="AE4" s="87"/>
      <c r="AF4" s="87"/>
      <c r="AG4" s="87"/>
      <c r="AH4" s="87"/>
      <c r="AI4" s="87"/>
      <c r="AJ4" s="87"/>
    </row>
    <row r="5" spans="1:244" s="27" customFormat="1" ht="12" customHeight="1" thickBot="1" x14ac:dyDescent="0.25">
      <c r="A5" s="40"/>
      <c r="B5" s="66"/>
      <c r="C5" s="66"/>
      <c r="D5" s="66"/>
      <c r="E5" s="66"/>
      <c r="F5" s="66"/>
      <c r="G5" s="66"/>
      <c r="H5" s="4"/>
      <c r="I5" s="4"/>
      <c r="J5" s="4"/>
      <c r="K5" s="4"/>
      <c r="L5" s="4"/>
      <c r="M5" s="4"/>
      <c r="N5" s="4"/>
      <c r="O5" s="4"/>
      <c r="P5" s="4"/>
      <c r="Q5" s="4"/>
      <c r="R5" s="88"/>
      <c r="S5" s="88"/>
      <c r="T5" s="88"/>
      <c r="U5" s="88"/>
      <c r="V5" s="88"/>
      <c r="W5" s="88"/>
      <c r="X5" s="88"/>
      <c r="Y5" s="88"/>
      <c r="Z5" s="88"/>
      <c r="AA5" s="88"/>
      <c r="AB5" s="88"/>
      <c r="AC5" s="88"/>
      <c r="AD5" s="88"/>
      <c r="AE5" s="88"/>
      <c r="AF5" s="88"/>
      <c r="AG5" s="88"/>
      <c r="AH5" s="88"/>
      <c r="AI5" s="88"/>
      <c r="AJ5" s="88"/>
    </row>
    <row r="6" spans="1:244" s="27" customFormat="1" ht="36" customHeight="1" thickTop="1" thickBot="1" x14ac:dyDescent="0.25">
      <c r="A6" s="41"/>
      <c r="B6" s="67" t="s">
        <v>3</v>
      </c>
      <c r="C6" s="67" t="s">
        <v>4</v>
      </c>
      <c r="D6" s="67" t="s">
        <v>5</v>
      </c>
      <c r="E6" s="67" t="s">
        <v>6</v>
      </c>
      <c r="F6" s="67" t="s">
        <v>7</v>
      </c>
      <c r="G6" s="67" t="s">
        <v>8</v>
      </c>
      <c r="H6" s="2"/>
      <c r="I6" s="2"/>
      <c r="J6" s="2"/>
      <c r="K6" s="2"/>
      <c r="L6" s="2"/>
      <c r="M6" s="2"/>
      <c r="N6" s="2"/>
      <c r="O6" s="2"/>
      <c r="P6" s="2"/>
      <c r="Q6" s="2"/>
      <c r="R6" s="89"/>
      <c r="S6" s="89"/>
      <c r="T6" s="89"/>
      <c r="U6" s="89"/>
      <c r="V6" s="89"/>
      <c r="W6" s="89"/>
      <c r="X6" s="89"/>
      <c r="Y6" s="89"/>
      <c r="Z6" s="89"/>
      <c r="AA6" s="89"/>
      <c r="AB6" s="89"/>
      <c r="AC6" s="89"/>
      <c r="AD6" s="89"/>
      <c r="AE6" s="89"/>
      <c r="AF6" s="89"/>
      <c r="AG6" s="89"/>
      <c r="AH6" s="89"/>
      <c r="AI6" s="89"/>
      <c r="AJ6" s="89"/>
      <c r="AK6" s="42"/>
      <c r="AL6" s="42"/>
      <c r="AM6" s="42"/>
      <c r="AN6" s="42"/>
      <c r="AO6" s="42"/>
      <c r="AP6" s="42"/>
      <c r="AQ6" s="42"/>
      <c r="AR6" s="42"/>
      <c r="AS6" s="42"/>
      <c r="AT6" s="42"/>
      <c r="AU6" s="42"/>
      <c r="AV6" s="42"/>
      <c r="AW6" s="42"/>
      <c r="AX6" s="42"/>
      <c r="AY6" s="42"/>
      <c r="AZ6" s="42"/>
      <c r="BA6" s="42"/>
      <c r="BB6" s="42"/>
      <c r="BC6" s="42"/>
      <c r="BD6" s="42"/>
      <c r="BE6" s="42"/>
      <c r="BF6" s="42"/>
      <c r="BG6" s="42"/>
      <c r="BH6" s="42"/>
      <c r="BI6" s="42"/>
      <c r="BJ6" s="42"/>
      <c r="BK6" s="42"/>
      <c r="BL6" s="42"/>
      <c r="BM6" s="42"/>
      <c r="BN6" s="42"/>
      <c r="BO6" s="42"/>
      <c r="BP6" s="42"/>
      <c r="BQ6" s="42"/>
      <c r="BR6" s="42"/>
      <c r="BS6" s="42"/>
      <c r="BT6" s="42"/>
      <c r="BU6" s="42"/>
      <c r="BV6" s="42"/>
      <c r="BW6" s="42"/>
      <c r="BX6" s="42"/>
      <c r="BY6" s="42"/>
      <c r="BZ6" s="42"/>
      <c r="CA6" s="42"/>
      <c r="CB6" s="42"/>
      <c r="CC6" s="42"/>
      <c r="CD6" s="42"/>
      <c r="CE6" s="42"/>
      <c r="CF6" s="42"/>
      <c r="CG6" s="42"/>
      <c r="CH6" s="42"/>
      <c r="CI6" s="42"/>
      <c r="CJ6" s="42"/>
      <c r="CK6" s="42"/>
      <c r="CL6" s="42"/>
      <c r="CM6" s="42"/>
      <c r="CN6" s="42"/>
      <c r="CO6" s="42"/>
      <c r="CP6" s="42"/>
      <c r="CQ6" s="42"/>
      <c r="CR6" s="42"/>
      <c r="CS6" s="42"/>
      <c r="CT6" s="42"/>
      <c r="CU6" s="42"/>
      <c r="CV6" s="42"/>
      <c r="CW6" s="42"/>
      <c r="CX6" s="42"/>
      <c r="CY6" s="42"/>
      <c r="CZ6" s="42"/>
      <c r="DA6" s="42"/>
      <c r="DB6" s="42"/>
      <c r="DC6" s="42"/>
      <c r="DD6" s="42"/>
      <c r="DE6" s="42"/>
      <c r="DF6" s="42"/>
      <c r="DG6" s="42"/>
      <c r="DH6" s="42"/>
      <c r="DI6" s="42"/>
      <c r="DJ6" s="42"/>
      <c r="DK6" s="42"/>
      <c r="DL6" s="42"/>
      <c r="DM6" s="42"/>
      <c r="DN6" s="42"/>
      <c r="DO6" s="42"/>
      <c r="DP6" s="42"/>
      <c r="DQ6" s="42"/>
      <c r="DR6" s="42"/>
      <c r="DS6" s="42"/>
      <c r="DT6" s="42"/>
      <c r="DU6" s="42"/>
      <c r="DV6" s="42"/>
      <c r="DW6" s="42"/>
      <c r="DX6" s="42"/>
      <c r="DY6" s="42"/>
      <c r="DZ6" s="42"/>
      <c r="EA6" s="42"/>
      <c r="EB6" s="42"/>
      <c r="EC6" s="42"/>
      <c r="ED6" s="42"/>
      <c r="EE6" s="42"/>
      <c r="EF6" s="42"/>
      <c r="EG6" s="42"/>
      <c r="EH6" s="42"/>
      <c r="EI6" s="42"/>
      <c r="EJ6" s="42"/>
      <c r="EK6" s="42"/>
      <c r="EL6" s="42"/>
      <c r="EM6" s="42"/>
      <c r="EN6" s="42"/>
      <c r="EO6" s="42"/>
      <c r="EP6" s="42"/>
      <c r="EQ6" s="42"/>
      <c r="ER6" s="42"/>
      <c r="ES6" s="42"/>
      <c r="ET6" s="42"/>
      <c r="EU6" s="42"/>
      <c r="EV6" s="42"/>
      <c r="EW6" s="42"/>
      <c r="EX6" s="42"/>
      <c r="EY6" s="42"/>
      <c r="EZ6" s="42"/>
      <c r="FA6" s="42"/>
      <c r="FB6" s="42"/>
      <c r="FC6" s="42"/>
      <c r="FD6" s="42"/>
      <c r="FE6" s="42"/>
      <c r="FF6" s="42"/>
      <c r="FG6" s="42"/>
      <c r="FH6" s="42"/>
      <c r="FI6" s="42"/>
      <c r="FJ6" s="42"/>
      <c r="FK6" s="42"/>
      <c r="FL6" s="42"/>
      <c r="FM6" s="42"/>
      <c r="FN6" s="42"/>
      <c r="FO6" s="42"/>
      <c r="FP6" s="42"/>
      <c r="FQ6" s="42"/>
      <c r="FR6" s="42"/>
      <c r="FS6" s="42"/>
      <c r="FT6" s="42"/>
      <c r="FU6" s="42"/>
      <c r="FV6" s="42"/>
      <c r="FW6" s="42"/>
      <c r="FX6" s="42"/>
      <c r="FY6" s="42"/>
      <c r="FZ6" s="42"/>
      <c r="GA6" s="42"/>
      <c r="GB6" s="42"/>
      <c r="GC6" s="42"/>
      <c r="GD6" s="42"/>
      <c r="GE6" s="42"/>
      <c r="GF6" s="42"/>
      <c r="GG6" s="42"/>
      <c r="GH6" s="42"/>
      <c r="GI6" s="42"/>
      <c r="GJ6" s="42"/>
      <c r="GK6" s="42"/>
      <c r="GL6" s="42"/>
      <c r="GM6" s="42"/>
      <c r="GN6" s="42"/>
      <c r="GO6" s="42"/>
      <c r="GP6" s="42"/>
      <c r="GQ6" s="42"/>
      <c r="GR6" s="42"/>
      <c r="GS6" s="42"/>
      <c r="GT6" s="42"/>
      <c r="GU6" s="42"/>
      <c r="GV6" s="42"/>
      <c r="GW6" s="42"/>
      <c r="GX6" s="42"/>
      <c r="GY6" s="42"/>
      <c r="GZ6" s="42"/>
      <c r="HA6" s="42"/>
      <c r="HB6" s="42"/>
      <c r="HC6" s="42"/>
      <c r="HD6" s="42"/>
      <c r="HE6" s="42"/>
      <c r="HF6" s="42"/>
      <c r="HG6" s="42"/>
      <c r="HH6" s="42"/>
      <c r="HI6" s="42"/>
      <c r="HJ6" s="42"/>
      <c r="HK6" s="42"/>
      <c r="HL6" s="42"/>
      <c r="HM6" s="42"/>
      <c r="HN6" s="42"/>
      <c r="HO6" s="42"/>
      <c r="HP6" s="42"/>
      <c r="HQ6" s="42"/>
      <c r="HR6" s="42"/>
      <c r="HS6" s="42"/>
      <c r="HT6" s="42"/>
      <c r="HU6" s="42"/>
      <c r="HV6" s="42"/>
      <c r="HW6" s="42"/>
      <c r="HX6" s="42"/>
      <c r="HY6" s="42"/>
      <c r="HZ6" s="42"/>
      <c r="IA6" s="42"/>
      <c r="IB6" s="42"/>
      <c r="IC6" s="42"/>
      <c r="ID6" s="42"/>
      <c r="IE6" s="42"/>
      <c r="IF6" s="42"/>
      <c r="IG6" s="42"/>
      <c r="IH6" s="42"/>
      <c r="II6" s="42"/>
      <c r="IJ6" s="42"/>
    </row>
    <row r="7" spans="1:244" s="29" customFormat="1" ht="13.5" thickTop="1" x14ac:dyDescent="0.2">
      <c r="A7" s="43"/>
      <c r="B7" s="62" t="s">
        <v>9</v>
      </c>
      <c r="C7" s="63">
        <v>277234</v>
      </c>
      <c r="D7" s="73">
        <v>30.476283863811794</v>
      </c>
      <c r="E7" s="68">
        <v>8449062.0806999989</v>
      </c>
      <c r="F7" s="65" t="s">
        <v>0</v>
      </c>
      <c r="G7" s="62" t="s">
        <v>1</v>
      </c>
      <c r="H7" s="39"/>
      <c r="I7" s="39"/>
      <c r="J7" s="39"/>
      <c r="K7" s="39"/>
      <c r="L7" s="39"/>
      <c r="M7" s="39"/>
      <c r="N7" s="39"/>
      <c r="O7" s="39"/>
      <c r="P7" s="39"/>
      <c r="Q7" s="39"/>
      <c r="R7" s="89"/>
      <c r="S7" s="89"/>
      <c r="T7" s="89"/>
      <c r="U7" s="89"/>
      <c r="V7" s="89"/>
      <c r="W7" s="89"/>
      <c r="X7" s="89"/>
      <c r="Y7" s="89"/>
      <c r="Z7" s="89"/>
      <c r="AA7" s="89"/>
      <c r="AB7" s="89"/>
      <c r="AC7" s="89"/>
      <c r="AD7" s="89"/>
      <c r="AE7" s="89"/>
      <c r="AF7" s="89"/>
      <c r="AG7" s="89"/>
      <c r="AH7" s="89"/>
      <c r="AI7" s="89"/>
      <c r="AJ7" s="8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c r="BK7" s="39"/>
      <c r="BL7" s="39"/>
      <c r="BM7" s="39"/>
      <c r="BN7" s="39"/>
      <c r="BO7" s="39"/>
      <c r="BP7" s="39"/>
      <c r="BQ7" s="39"/>
      <c r="BR7" s="39"/>
      <c r="BS7" s="39"/>
      <c r="BT7" s="39"/>
      <c r="BU7" s="39"/>
      <c r="BV7" s="39"/>
      <c r="BW7" s="39"/>
      <c r="BX7" s="39"/>
      <c r="BY7" s="39"/>
      <c r="BZ7" s="39"/>
      <c r="CA7" s="39"/>
      <c r="CB7" s="39"/>
      <c r="CC7" s="39"/>
      <c r="CD7" s="39"/>
      <c r="CE7" s="39"/>
      <c r="CF7" s="39"/>
      <c r="CG7" s="39"/>
      <c r="CH7" s="39"/>
      <c r="CI7" s="39"/>
      <c r="CJ7" s="39"/>
      <c r="CK7" s="39"/>
      <c r="CL7" s="39"/>
      <c r="CM7" s="39"/>
      <c r="CN7" s="39"/>
      <c r="CO7" s="39"/>
      <c r="CP7" s="39"/>
      <c r="CQ7" s="39"/>
      <c r="CR7" s="39"/>
      <c r="CS7" s="39"/>
      <c r="CT7" s="39"/>
      <c r="CU7" s="39"/>
      <c r="CV7" s="39"/>
      <c r="CW7" s="39"/>
      <c r="CX7" s="39"/>
      <c r="CY7" s="39"/>
      <c r="CZ7" s="39"/>
      <c r="DA7" s="39"/>
      <c r="DB7" s="39"/>
      <c r="DC7" s="39"/>
      <c r="DD7" s="39"/>
      <c r="DE7" s="39"/>
      <c r="DF7" s="39"/>
      <c r="DG7" s="39"/>
      <c r="DH7" s="39"/>
      <c r="DI7" s="39"/>
      <c r="DJ7" s="39"/>
      <c r="DK7" s="39"/>
      <c r="DL7" s="39"/>
      <c r="DM7" s="39"/>
      <c r="DN7" s="39"/>
      <c r="DO7" s="39"/>
      <c r="DP7" s="39"/>
      <c r="DQ7" s="39"/>
      <c r="DR7" s="39"/>
      <c r="DS7" s="39"/>
      <c r="DT7" s="39"/>
      <c r="DU7" s="39"/>
      <c r="DV7" s="39"/>
      <c r="DW7" s="39"/>
      <c r="DX7" s="39"/>
      <c r="DY7" s="39"/>
      <c r="DZ7" s="39"/>
      <c r="EA7" s="39"/>
      <c r="EB7" s="39"/>
      <c r="EC7" s="39"/>
      <c r="ED7" s="39"/>
      <c r="EE7" s="39"/>
      <c r="EF7" s="39"/>
      <c r="EG7" s="39"/>
      <c r="EH7" s="39"/>
      <c r="EI7" s="39"/>
      <c r="EJ7" s="39"/>
      <c r="EK7" s="39"/>
      <c r="EL7" s="39"/>
      <c r="EM7" s="39"/>
      <c r="EN7" s="39"/>
      <c r="EO7" s="39"/>
      <c r="EP7" s="39"/>
      <c r="EQ7" s="39"/>
      <c r="ER7" s="39"/>
      <c r="ES7" s="39"/>
      <c r="ET7" s="39"/>
      <c r="EU7" s="39"/>
      <c r="EV7" s="39"/>
      <c r="EW7" s="39"/>
      <c r="EX7" s="39"/>
      <c r="EY7" s="39"/>
      <c r="EZ7" s="39"/>
      <c r="FA7" s="39"/>
      <c r="FB7" s="39"/>
      <c r="FC7" s="39"/>
      <c r="FD7" s="39"/>
      <c r="FE7" s="39"/>
      <c r="FF7" s="39"/>
      <c r="FG7" s="39"/>
      <c r="FH7" s="39"/>
      <c r="FI7" s="39"/>
      <c r="FJ7" s="39"/>
      <c r="FK7" s="39"/>
      <c r="FL7" s="39"/>
      <c r="FM7" s="39"/>
      <c r="FN7" s="39"/>
      <c r="FO7" s="39"/>
      <c r="FP7" s="39"/>
      <c r="FQ7" s="39"/>
      <c r="FR7" s="39"/>
      <c r="FS7" s="39"/>
      <c r="FT7" s="39"/>
      <c r="FU7" s="39"/>
      <c r="FV7" s="39"/>
      <c r="FW7" s="39"/>
      <c r="FX7" s="39"/>
      <c r="FY7" s="39"/>
      <c r="FZ7" s="39"/>
      <c r="GA7" s="39"/>
      <c r="GB7" s="39"/>
      <c r="GC7" s="39"/>
      <c r="GD7" s="39"/>
      <c r="GE7" s="39"/>
      <c r="GF7" s="39"/>
      <c r="GG7" s="39"/>
      <c r="GH7" s="39"/>
      <c r="GI7" s="39"/>
      <c r="GJ7" s="39"/>
      <c r="GK7" s="39"/>
      <c r="GL7" s="39"/>
      <c r="GM7" s="39"/>
      <c r="GN7" s="39"/>
      <c r="GO7" s="39"/>
      <c r="GP7" s="39"/>
      <c r="GQ7" s="39"/>
      <c r="GR7" s="39"/>
      <c r="GS7" s="39"/>
      <c r="GT7" s="39"/>
      <c r="GU7" s="39"/>
      <c r="GV7" s="39"/>
      <c r="GW7" s="39"/>
      <c r="GX7" s="39"/>
      <c r="GY7" s="39"/>
      <c r="GZ7" s="39"/>
      <c r="HA7" s="39"/>
      <c r="HB7" s="39"/>
      <c r="HC7" s="39"/>
      <c r="HD7" s="39"/>
      <c r="HE7" s="39"/>
      <c r="HF7" s="39"/>
      <c r="HG7" s="39"/>
      <c r="HH7" s="39"/>
      <c r="HI7" s="39"/>
      <c r="HJ7" s="39"/>
      <c r="HK7" s="39"/>
      <c r="HL7" s="39"/>
      <c r="HM7" s="39"/>
      <c r="HN7" s="39"/>
      <c r="HO7" s="39"/>
      <c r="HP7" s="39"/>
      <c r="HQ7" s="39"/>
      <c r="HR7" s="39"/>
      <c r="HS7" s="39"/>
      <c r="HT7" s="39"/>
      <c r="HU7" s="39"/>
      <c r="HV7" s="39"/>
      <c r="HW7" s="39"/>
      <c r="HX7" s="39"/>
      <c r="HY7" s="39"/>
      <c r="HZ7" s="39"/>
      <c r="IA7" s="39"/>
      <c r="IB7" s="39"/>
      <c r="IC7" s="39"/>
      <c r="ID7" s="39"/>
      <c r="IE7" s="39"/>
      <c r="IF7" s="39"/>
      <c r="IG7" s="39"/>
      <c r="IH7" s="39"/>
      <c r="II7" s="39"/>
      <c r="IJ7" s="39"/>
    </row>
    <row r="8" spans="1:244" s="29" customFormat="1" x14ac:dyDescent="0.2">
      <c r="A8" s="43"/>
      <c r="B8" s="34">
        <v>43235</v>
      </c>
      <c r="C8" s="35">
        <v>25990</v>
      </c>
      <c r="D8" s="36">
        <v>29.704000000000001</v>
      </c>
      <c r="E8" s="37">
        <v>772006.96</v>
      </c>
      <c r="F8" s="38" t="s">
        <v>0</v>
      </c>
      <c r="G8" s="38" t="s">
        <v>1</v>
      </c>
      <c r="H8" s="39"/>
      <c r="I8" s="39"/>
      <c r="J8" s="39"/>
      <c r="K8" s="39"/>
      <c r="L8" s="39"/>
      <c r="M8" s="39"/>
      <c r="N8" s="39"/>
      <c r="O8" s="39"/>
      <c r="P8" s="39"/>
      <c r="Q8" s="39"/>
      <c r="R8" s="89"/>
      <c r="S8" s="89"/>
      <c r="T8" s="89"/>
      <c r="U8" s="89"/>
      <c r="V8" s="89"/>
      <c r="W8" s="89"/>
      <c r="X8" s="89"/>
      <c r="Y8" s="89"/>
      <c r="Z8" s="89"/>
      <c r="AA8" s="89"/>
      <c r="AB8" s="89"/>
      <c r="AC8" s="89"/>
      <c r="AD8" s="89"/>
      <c r="AE8" s="89"/>
      <c r="AF8" s="89"/>
      <c r="AG8" s="89"/>
      <c r="AH8" s="89"/>
      <c r="AI8" s="89"/>
      <c r="AJ8" s="8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c r="BK8" s="39"/>
      <c r="BL8" s="39"/>
      <c r="BM8" s="39"/>
      <c r="BN8" s="39"/>
      <c r="BO8" s="39"/>
      <c r="BP8" s="39"/>
      <c r="BQ8" s="39"/>
      <c r="BR8" s="39"/>
      <c r="BS8" s="39"/>
      <c r="BT8" s="39"/>
      <c r="BU8" s="39"/>
      <c r="BV8" s="39"/>
      <c r="BW8" s="39"/>
      <c r="BX8" s="39"/>
      <c r="BY8" s="39"/>
      <c r="BZ8" s="39"/>
      <c r="CA8" s="39"/>
      <c r="CB8" s="39"/>
      <c r="CC8" s="39"/>
      <c r="CD8" s="39"/>
      <c r="CE8" s="39"/>
      <c r="CF8" s="39"/>
      <c r="CG8" s="39"/>
      <c r="CH8" s="39"/>
      <c r="CI8" s="39"/>
      <c r="CJ8" s="39"/>
      <c r="CK8" s="39"/>
      <c r="CL8" s="39"/>
      <c r="CM8" s="39"/>
      <c r="CN8" s="39"/>
      <c r="CO8" s="39"/>
      <c r="CP8" s="39"/>
      <c r="CQ8" s="39"/>
      <c r="CR8" s="39"/>
      <c r="CS8" s="39"/>
      <c r="CT8" s="39"/>
      <c r="CU8" s="39"/>
      <c r="CV8" s="39"/>
      <c r="CW8" s="39"/>
      <c r="CX8" s="39"/>
      <c r="CY8" s="39"/>
      <c r="CZ8" s="39"/>
      <c r="DA8" s="39"/>
      <c r="DB8" s="39"/>
      <c r="DC8" s="39"/>
      <c r="DD8" s="39"/>
      <c r="DE8" s="39"/>
      <c r="DF8" s="39"/>
      <c r="DG8" s="39"/>
      <c r="DH8" s="39"/>
      <c r="DI8" s="39"/>
      <c r="DJ8" s="39"/>
      <c r="DK8" s="39"/>
      <c r="DL8" s="39"/>
      <c r="DM8" s="39"/>
      <c r="DN8" s="39"/>
      <c r="DO8" s="39"/>
      <c r="DP8" s="39"/>
      <c r="DQ8" s="39"/>
      <c r="DR8" s="39"/>
      <c r="DS8" s="39"/>
      <c r="DT8" s="39"/>
      <c r="DU8" s="39"/>
      <c r="DV8" s="39"/>
      <c r="DW8" s="39"/>
      <c r="DX8" s="39"/>
      <c r="DY8" s="39"/>
      <c r="DZ8" s="39"/>
      <c r="EA8" s="39"/>
      <c r="EB8" s="39"/>
      <c r="EC8" s="39"/>
      <c r="ED8" s="39"/>
      <c r="EE8" s="39"/>
      <c r="EF8" s="39"/>
      <c r="EG8" s="39"/>
      <c r="EH8" s="39"/>
      <c r="EI8" s="39"/>
      <c r="EJ8" s="39"/>
      <c r="EK8" s="39"/>
      <c r="EL8" s="39"/>
      <c r="EM8" s="39"/>
      <c r="EN8" s="39"/>
      <c r="EO8" s="39"/>
      <c r="EP8" s="39"/>
      <c r="EQ8" s="39"/>
      <c r="ER8" s="39"/>
      <c r="ES8" s="39"/>
      <c r="ET8" s="39"/>
      <c r="EU8" s="39"/>
      <c r="EV8" s="39"/>
      <c r="EW8" s="39"/>
      <c r="EX8" s="39"/>
      <c r="EY8" s="39"/>
      <c r="EZ8" s="39"/>
      <c r="FA8" s="39"/>
      <c r="FB8" s="39"/>
      <c r="FC8" s="39"/>
      <c r="FD8" s="39"/>
      <c r="FE8" s="39"/>
      <c r="FF8" s="39"/>
      <c r="FG8" s="39"/>
      <c r="FH8" s="39"/>
      <c r="FI8" s="39"/>
      <c r="FJ8" s="39"/>
      <c r="FK8" s="39"/>
      <c r="FL8" s="39"/>
      <c r="FM8" s="39"/>
      <c r="FN8" s="39"/>
      <c r="FO8" s="39"/>
      <c r="FP8" s="39"/>
      <c r="FQ8" s="39"/>
      <c r="FR8" s="39"/>
      <c r="FS8" s="39"/>
      <c r="FT8" s="39"/>
      <c r="FU8" s="39"/>
      <c r="FV8" s="39"/>
      <c r="FW8" s="39"/>
      <c r="FX8" s="39"/>
      <c r="FY8" s="39"/>
      <c r="FZ8" s="39"/>
      <c r="GA8" s="39"/>
      <c r="GB8" s="39"/>
      <c r="GC8" s="39"/>
      <c r="GD8" s="39"/>
      <c r="GE8" s="39"/>
      <c r="GF8" s="39"/>
      <c r="GG8" s="39"/>
      <c r="GH8" s="39"/>
      <c r="GI8" s="39"/>
      <c r="GJ8" s="39"/>
      <c r="GK8" s="39"/>
      <c r="GL8" s="39"/>
      <c r="GM8" s="39"/>
      <c r="GN8" s="39"/>
      <c r="GO8" s="39"/>
      <c r="GP8" s="39"/>
      <c r="GQ8" s="39"/>
      <c r="GR8" s="39"/>
      <c r="GS8" s="39"/>
      <c r="GT8" s="39"/>
      <c r="GU8" s="39"/>
      <c r="GV8" s="39"/>
      <c r="GW8" s="39"/>
      <c r="GX8" s="39"/>
      <c r="GY8" s="39"/>
      <c r="GZ8" s="39"/>
      <c r="HA8" s="39"/>
      <c r="HB8" s="39"/>
      <c r="HC8" s="39"/>
      <c r="HD8" s="39"/>
      <c r="HE8" s="39"/>
      <c r="HF8" s="39"/>
      <c r="HG8" s="39"/>
      <c r="HH8" s="39"/>
      <c r="HI8" s="39"/>
      <c r="HJ8" s="39"/>
      <c r="HK8" s="39"/>
      <c r="HL8" s="39"/>
      <c r="HM8" s="39"/>
      <c r="HN8" s="39"/>
      <c r="HO8" s="39"/>
      <c r="HP8" s="39"/>
      <c r="HQ8" s="39"/>
      <c r="HR8" s="39"/>
      <c r="HS8" s="39"/>
      <c r="HT8" s="39"/>
      <c r="HU8" s="39"/>
      <c r="HV8" s="39"/>
      <c r="HW8" s="39"/>
      <c r="HX8" s="39"/>
      <c r="HY8" s="39"/>
      <c r="HZ8" s="39"/>
      <c r="IA8" s="39"/>
      <c r="IB8" s="39"/>
      <c r="IC8" s="39"/>
      <c r="ID8" s="39"/>
      <c r="IE8" s="39"/>
      <c r="IF8" s="39"/>
      <c r="IG8" s="39"/>
      <c r="IH8" s="39"/>
      <c r="II8" s="39"/>
      <c r="IJ8" s="39"/>
    </row>
    <row r="9" spans="1:244" s="29" customFormat="1" x14ac:dyDescent="0.2">
      <c r="A9" s="43"/>
      <c r="B9" s="34">
        <v>43236</v>
      </c>
      <c r="C9" s="35">
        <v>26112</v>
      </c>
      <c r="D9" s="36">
        <v>29.601800000000001</v>
      </c>
      <c r="E9" s="37">
        <v>772962.20160000003</v>
      </c>
      <c r="F9" s="38" t="s">
        <v>0</v>
      </c>
      <c r="G9" s="38" t="s">
        <v>1</v>
      </c>
      <c r="H9" s="39"/>
      <c r="I9" s="39"/>
      <c r="J9" s="39"/>
      <c r="K9" s="39"/>
      <c r="L9" s="39"/>
      <c r="M9" s="39"/>
      <c r="N9" s="39"/>
      <c r="O9" s="39"/>
      <c r="P9" s="39"/>
      <c r="Q9" s="39"/>
      <c r="R9" s="89"/>
      <c r="S9" s="89"/>
      <c r="T9" s="89"/>
      <c r="U9" s="89"/>
      <c r="V9" s="89"/>
      <c r="W9" s="89"/>
      <c r="X9" s="89"/>
      <c r="Y9" s="89"/>
      <c r="Z9" s="89"/>
      <c r="AA9" s="89"/>
      <c r="AB9" s="89"/>
      <c r="AC9" s="89"/>
      <c r="AD9" s="89"/>
      <c r="AE9" s="89"/>
      <c r="AF9" s="89"/>
      <c r="AG9" s="89"/>
      <c r="AH9" s="89"/>
      <c r="AI9" s="89"/>
      <c r="AJ9" s="8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c r="BK9" s="39"/>
      <c r="BL9" s="39"/>
      <c r="BM9" s="39"/>
      <c r="BN9" s="39"/>
      <c r="BO9" s="39"/>
      <c r="BP9" s="39"/>
      <c r="BQ9" s="39"/>
      <c r="BR9" s="39"/>
      <c r="BS9" s="39"/>
      <c r="BT9" s="39"/>
      <c r="BU9" s="39"/>
      <c r="BV9" s="39"/>
      <c r="BW9" s="39"/>
      <c r="BX9" s="39"/>
      <c r="BY9" s="39"/>
      <c r="BZ9" s="39"/>
      <c r="CA9" s="39"/>
      <c r="CB9" s="39"/>
      <c r="CC9" s="39"/>
      <c r="CD9" s="39"/>
      <c r="CE9" s="39"/>
      <c r="CF9" s="39"/>
      <c r="CG9" s="39"/>
      <c r="CH9" s="39"/>
      <c r="CI9" s="39"/>
      <c r="CJ9" s="39"/>
      <c r="CK9" s="39"/>
      <c r="CL9" s="39"/>
      <c r="CM9" s="39"/>
      <c r="CN9" s="39"/>
      <c r="CO9" s="39"/>
      <c r="CP9" s="39"/>
      <c r="CQ9" s="39"/>
      <c r="CR9" s="39"/>
      <c r="CS9" s="39"/>
      <c r="CT9" s="39"/>
      <c r="CU9" s="39"/>
      <c r="CV9" s="39"/>
      <c r="CW9" s="39"/>
      <c r="CX9" s="39"/>
      <c r="CY9" s="39"/>
      <c r="CZ9" s="39"/>
      <c r="DA9" s="39"/>
      <c r="DB9" s="39"/>
      <c r="DC9" s="39"/>
      <c r="DD9" s="39"/>
      <c r="DE9" s="39"/>
      <c r="DF9" s="39"/>
      <c r="DG9" s="39"/>
      <c r="DH9" s="39"/>
      <c r="DI9" s="39"/>
      <c r="DJ9" s="39"/>
      <c r="DK9" s="39"/>
      <c r="DL9" s="39"/>
      <c r="DM9" s="39"/>
      <c r="DN9" s="39"/>
      <c r="DO9" s="39"/>
      <c r="DP9" s="39"/>
      <c r="DQ9" s="39"/>
      <c r="DR9" s="39"/>
      <c r="DS9" s="39"/>
      <c r="DT9" s="39"/>
      <c r="DU9" s="39"/>
      <c r="DV9" s="39"/>
      <c r="DW9" s="39"/>
      <c r="DX9" s="39"/>
      <c r="DY9" s="39"/>
      <c r="DZ9" s="39"/>
      <c r="EA9" s="39"/>
      <c r="EB9" s="39"/>
      <c r="EC9" s="39"/>
      <c r="ED9" s="39"/>
      <c r="EE9" s="39"/>
      <c r="EF9" s="39"/>
      <c r="EG9" s="39"/>
      <c r="EH9" s="39"/>
      <c r="EI9" s="39"/>
      <c r="EJ9" s="39"/>
      <c r="EK9" s="39"/>
      <c r="EL9" s="39"/>
      <c r="EM9" s="39"/>
      <c r="EN9" s="39"/>
      <c r="EO9" s="39"/>
      <c r="EP9" s="39"/>
      <c r="EQ9" s="39"/>
      <c r="ER9" s="39"/>
      <c r="ES9" s="39"/>
      <c r="ET9" s="39"/>
      <c r="EU9" s="39"/>
      <c r="EV9" s="39"/>
      <c r="EW9" s="39"/>
      <c r="EX9" s="39"/>
      <c r="EY9" s="39"/>
      <c r="EZ9" s="39"/>
      <c r="FA9" s="39"/>
      <c r="FB9" s="39"/>
      <c r="FC9" s="39"/>
      <c r="FD9" s="39"/>
      <c r="FE9" s="39"/>
      <c r="FF9" s="39"/>
      <c r="FG9" s="39"/>
      <c r="FH9" s="39"/>
      <c r="FI9" s="39"/>
      <c r="FJ9" s="39"/>
      <c r="FK9" s="39"/>
      <c r="FL9" s="39"/>
      <c r="FM9" s="39"/>
      <c r="FN9" s="39"/>
      <c r="FO9" s="39"/>
      <c r="FP9" s="39"/>
      <c r="FQ9" s="39"/>
      <c r="FR9" s="39"/>
      <c r="FS9" s="39"/>
      <c r="FT9" s="39"/>
      <c r="FU9" s="39"/>
      <c r="FV9" s="39"/>
      <c r="FW9" s="39"/>
      <c r="FX9" s="39"/>
      <c r="FY9" s="39"/>
      <c r="FZ9" s="39"/>
      <c r="GA9" s="39"/>
      <c r="GB9" s="39"/>
      <c r="GC9" s="39"/>
      <c r="GD9" s="39"/>
      <c r="GE9" s="39"/>
      <c r="GF9" s="39"/>
      <c r="GG9" s="39"/>
      <c r="GH9" s="39"/>
      <c r="GI9" s="39"/>
      <c r="GJ9" s="39"/>
      <c r="GK9" s="39"/>
      <c r="GL9" s="39"/>
      <c r="GM9" s="39"/>
      <c r="GN9" s="39"/>
      <c r="GO9" s="39"/>
      <c r="GP9" s="39"/>
      <c r="GQ9" s="39"/>
      <c r="GR9" s="39"/>
      <c r="GS9" s="39"/>
      <c r="GT9" s="39"/>
      <c r="GU9" s="39"/>
      <c r="GV9" s="39"/>
      <c r="GW9" s="39"/>
      <c r="GX9" s="39"/>
      <c r="GY9" s="39"/>
      <c r="GZ9" s="39"/>
      <c r="HA9" s="39"/>
      <c r="HB9" s="39"/>
      <c r="HC9" s="39"/>
      <c r="HD9" s="39"/>
      <c r="HE9" s="39"/>
      <c r="HF9" s="39"/>
      <c r="HG9" s="39"/>
      <c r="HH9" s="39"/>
      <c r="HI9" s="39"/>
      <c r="HJ9" s="39"/>
      <c r="HK9" s="39"/>
      <c r="HL9" s="39"/>
      <c r="HM9" s="39"/>
      <c r="HN9" s="39"/>
      <c r="HO9" s="39"/>
      <c r="HP9" s="39"/>
      <c r="HQ9" s="39"/>
      <c r="HR9" s="39"/>
      <c r="HS9" s="39"/>
      <c r="HT9" s="39"/>
      <c r="HU9" s="39"/>
      <c r="HV9" s="39"/>
      <c r="HW9" s="39"/>
      <c r="HX9" s="39"/>
      <c r="HY9" s="39"/>
      <c r="HZ9" s="39"/>
      <c r="IA9" s="39"/>
      <c r="IB9" s="39"/>
      <c r="IC9" s="39"/>
      <c r="ID9" s="39"/>
      <c r="IE9" s="39"/>
      <c r="IF9" s="39"/>
      <c r="IG9" s="39"/>
      <c r="IH9" s="39"/>
      <c r="II9" s="39"/>
      <c r="IJ9" s="39"/>
    </row>
    <row r="10" spans="1:244" s="29" customFormat="1" x14ac:dyDescent="0.2">
      <c r="A10" s="43"/>
      <c r="B10" s="34">
        <v>43237</v>
      </c>
      <c r="C10" s="35">
        <v>26000</v>
      </c>
      <c r="D10" s="36">
        <v>29.690799999999999</v>
      </c>
      <c r="E10" s="37">
        <v>771960.79999999993</v>
      </c>
      <c r="F10" s="38" t="s">
        <v>0</v>
      </c>
      <c r="G10" s="38" t="s">
        <v>1</v>
      </c>
      <c r="H10" s="39"/>
      <c r="I10" s="39"/>
      <c r="J10" s="39"/>
      <c r="K10" s="39"/>
      <c r="L10" s="39"/>
      <c r="M10" s="39"/>
      <c r="N10" s="39"/>
      <c r="O10" s="39"/>
      <c r="P10" s="39"/>
      <c r="Q10" s="39"/>
      <c r="R10" s="89"/>
      <c r="S10" s="89"/>
      <c r="T10" s="89"/>
      <c r="U10" s="89"/>
      <c r="V10" s="89"/>
      <c r="W10" s="89"/>
      <c r="X10" s="89"/>
      <c r="Y10" s="89"/>
      <c r="Z10" s="89"/>
      <c r="AA10" s="89"/>
      <c r="AB10" s="89"/>
      <c r="AC10" s="89"/>
      <c r="AD10" s="89"/>
      <c r="AE10" s="89"/>
      <c r="AF10" s="89"/>
      <c r="AG10" s="89"/>
      <c r="AH10" s="89"/>
      <c r="AI10" s="89"/>
      <c r="AJ10" s="8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c r="BK10" s="39"/>
      <c r="BL10" s="39"/>
      <c r="BM10" s="39"/>
      <c r="BN10" s="39"/>
      <c r="BO10" s="39"/>
      <c r="BP10" s="39"/>
      <c r="BQ10" s="39"/>
      <c r="BR10" s="39"/>
      <c r="BS10" s="39"/>
      <c r="BT10" s="39"/>
      <c r="BU10" s="39"/>
      <c r="BV10" s="39"/>
      <c r="BW10" s="39"/>
      <c r="BX10" s="39"/>
      <c r="BY10" s="39"/>
      <c r="BZ10" s="39"/>
      <c r="CA10" s="39"/>
      <c r="CB10" s="39"/>
      <c r="CC10" s="39"/>
      <c r="CD10" s="39"/>
      <c r="CE10" s="39"/>
      <c r="CF10" s="39"/>
      <c r="CG10" s="39"/>
      <c r="CH10" s="39"/>
      <c r="CI10" s="39"/>
      <c r="CJ10" s="39"/>
      <c r="CK10" s="39"/>
      <c r="CL10" s="39"/>
      <c r="CM10" s="39"/>
      <c r="CN10" s="39"/>
      <c r="CO10" s="39"/>
      <c r="CP10" s="39"/>
      <c r="CQ10" s="39"/>
      <c r="CR10" s="39"/>
      <c r="CS10" s="39"/>
      <c r="CT10" s="39"/>
      <c r="CU10" s="39"/>
      <c r="CV10" s="39"/>
      <c r="CW10" s="39"/>
      <c r="CX10" s="39"/>
      <c r="CY10" s="39"/>
      <c r="CZ10" s="39"/>
      <c r="DA10" s="39"/>
      <c r="DB10" s="39"/>
      <c r="DC10" s="39"/>
      <c r="DD10" s="39"/>
      <c r="DE10" s="39"/>
      <c r="DF10" s="39"/>
      <c r="DG10" s="39"/>
      <c r="DH10" s="39"/>
      <c r="DI10" s="39"/>
      <c r="DJ10" s="39"/>
      <c r="DK10" s="39"/>
      <c r="DL10" s="39"/>
      <c r="DM10" s="39"/>
      <c r="DN10" s="39"/>
      <c r="DO10" s="39"/>
      <c r="DP10" s="39"/>
      <c r="DQ10" s="39"/>
      <c r="DR10" s="39"/>
      <c r="DS10" s="39"/>
      <c r="DT10" s="39"/>
      <c r="DU10" s="39"/>
      <c r="DV10" s="39"/>
      <c r="DW10" s="39"/>
      <c r="DX10" s="39"/>
      <c r="DY10" s="39"/>
      <c r="DZ10" s="39"/>
      <c r="EA10" s="39"/>
      <c r="EB10" s="39"/>
      <c r="EC10" s="39"/>
      <c r="ED10" s="39"/>
      <c r="EE10" s="39"/>
      <c r="EF10" s="39"/>
      <c r="EG10" s="39"/>
      <c r="EH10" s="39"/>
      <c r="EI10" s="39"/>
      <c r="EJ10" s="39"/>
      <c r="EK10" s="39"/>
      <c r="EL10" s="39"/>
      <c r="EM10" s="39"/>
      <c r="EN10" s="39"/>
      <c r="EO10" s="39"/>
      <c r="EP10" s="39"/>
      <c r="EQ10" s="39"/>
      <c r="ER10" s="39"/>
      <c r="ES10" s="39"/>
      <c r="ET10" s="39"/>
      <c r="EU10" s="39"/>
      <c r="EV10" s="39"/>
      <c r="EW10" s="39"/>
      <c r="EX10" s="39"/>
      <c r="EY10" s="39"/>
      <c r="EZ10" s="39"/>
      <c r="FA10" s="39"/>
      <c r="FB10" s="39"/>
      <c r="FC10" s="39"/>
      <c r="FD10" s="39"/>
      <c r="FE10" s="39"/>
      <c r="FF10" s="39"/>
      <c r="FG10" s="39"/>
      <c r="FH10" s="39"/>
      <c r="FI10" s="39"/>
      <c r="FJ10" s="39"/>
      <c r="FK10" s="39"/>
      <c r="FL10" s="39"/>
      <c r="FM10" s="39"/>
      <c r="FN10" s="39"/>
      <c r="FO10" s="39"/>
      <c r="FP10" s="39"/>
      <c r="FQ10" s="39"/>
      <c r="FR10" s="39"/>
      <c r="FS10" s="39"/>
      <c r="FT10" s="39"/>
      <c r="FU10" s="39"/>
      <c r="FV10" s="39"/>
      <c r="FW10" s="39"/>
      <c r="FX10" s="39"/>
      <c r="FY10" s="39"/>
      <c r="FZ10" s="39"/>
      <c r="GA10" s="39"/>
      <c r="GB10" s="39"/>
      <c r="GC10" s="39"/>
      <c r="GD10" s="39"/>
      <c r="GE10" s="39"/>
      <c r="GF10" s="39"/>
      <c r="GG10" s="39"/>
      <c r="GH10" s="39"/>
      <c r="GI10" s="39"/>
      <c r="GJ10" s="39"/>
      <c r="GK10" s="39"/>
      <c r="GL10" s="39"/>
      <c r="GM10" s="39"/>
      <c r="GN10" s="39"/>
      <c r="GO10" s="39"/>
      <c r="GP10" s="39"/>
      <c r="GQ10" s="39"/>
      <c r="GR10" s="39"/>
      <c r="GS10" s="39"/>
      <c r="GT10" s="39"/>
      <c r="GU10" s="39"/>
      <c r="GV10" s="39"/>
      <c r="GW10" s="39"/>
      <c r="GX10" s="39"/>
      <c r="GY10" s="39"/>
      <c r="GZ10" s="39"/>
      <c r="HA10" s="39"/>
      <c r="HB10" s="39"/>
      <c r="HC10" s="39"/>
      <c r="HD10" s="39"/>
      <c r="HE10" s="39"/>
      <c r="HF10" s="39"/>
      <c r="HG10" s="39"/>
      <c r="HH10" s="39"/>
      <c r="HI10" s="39"/>
      <c r="HJ10" s="39"/>
      <c r="HK10" s="39"/>
      <c r="HL10" s="39"/>
      <c r="HM10" s="39"/>
      <c r="HN10" s="39"/>
      <c r="HO10" s="39"/>
      <c r="HP10" s="39"/>
      <c r="HQ10" s="39"/>
      <c r="HR10" s="39"/>
      <c r="HS10" s="39"/>
      <c r="HT10" s="39"/>
      <c r="HU10" s="39"/>
      <c r="HV10" s="39"/>
      <c r="HW10" s="39"/>
      <c r="HX10" s="39"/>
      <c r="HY10" s="39"/>
      <c r="HZ10" s="39"/>
      <c r="IA10" s="39"/>
      <c r="IB10" s="39"/>
      <c r="IC10" s="39"/>
      <c r="ID10" s="39"/>
      <c r="IE10" s="39"/>
      <c r="IF10" s="39"/>
      <c r="IG10" s="39"/>
      <c r="IH10" s="39"/>
      <c r="II10" s="39"/>
      <c r="IJ10" s="39"/>
    </row>
    <row r="11" spans="1:244" s="29" customFormat="1" x14ac:dyDescent="0.2">
      <c r="A11" s="43"/>
      <c r="B11" s="34">
        <v>43238</v>
      </c>
      <c r="C11" s="35">
        <v>25750</v>
      </c>
      <c r="D11" s="36">
        <v>29.977799999999998</v>
      </c>
      <c r="E11" s="37">
        <v>771928.35</v>
      </c>
      <c r="F11" s="38" t="s">
        <v>0</v>
      </c>
      <c r="G11" s="38" t="s">
        <v>1</v>
      </c>
      <c r="H11" s="39"/>
      <c r="I11" s="39"/>
      <c r="J11" s="39"/>
      <c r="K11" s="39"/>
      <c r="L11" s="39"/>
      <c r="M11" s="39"/>
      <c r="N11" s="39"/>
      <c r="O11" s="39"/>
      <c r="P11" s="39"/>
      <c r="Q11" s="39"/>
      <c r="R11" s="89"/>
      <c r="S11" s="89"/>
      <c r="T11" s="89"/>
      <c r="U11" s="89"/>
      <c r="V11" s="89"/>
      <c r="W11" s="89"/>
      <c r="X11" s="89"/>
      <c r="Y11" s="89"/>
      <c r="Z11" s="89"/>
      <c r="AA11" s="89"/>
      <c r="AB11" s="89"/>
      <c r="AC11" s="89"/>
      <c r="AD11" s="89"/>
      <c r="AE11" s="89"/>
      <c r="AF11" s="89"/>
      <c r="AG11" s="89"/>
      <c r="AH11" s="89"/>
      <c r="AI11" s="89"/>
      <c r="AJ11" s="8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c r="BK11" s="39"/>
      <c r="BL11" s="39"/>
      <c r="BM11" s="39"/>
      <c r="BN11" s="39"/>
      <c r="BO11" s="39"/>
      <c r="BP11" s="39"/>
      <c r="BQ11" s="39"/>
      <c r="BR11" s="39"/>
      <c r="BS11" s="39"/>
      <c r="BT11" s="39"/>
      <c r="BU11" s="39"/>
      <c r="BV11" s="39"/>
      <c r="BW11" s="39"/>
      <c r="BX11" s="39"/>
      <c r="BY11" s="39"/>
      <c r="BZ11" s="39"/>
      <c r="CA11" s="39"/>
      <c r="CB11" s="39"/>
      <c r="CC11" s="39"/>
      <c r="CD11" s="39"/>
      <c r="CE11" s="39"/>
      <c r="CF11" s="39"/>
      <c r="CG11" s="39"/>
      <c r="CH11" s="39"/>
      <c r="CI11" s="39"/>
      <c r="CJ11" s="39"/>
      <c r="CK11" s="39"/>
      <c r="CL11" s="39"/>
      <c r="CM11" s="39"/>
      <c r="CN11" s="39"/>
      <c r="CO11" s="39"/>
      <c r="CP11" s="39"/>
      <c r="CQ11" s="39"/>
      <c r="CR11" s="39"/>
      <c r="CS11" s="39"/>
      <c r="CT11" s="39"/>
      <c r="CU11" s="39"/>
      <c r="CV11" s="39"/>
      <c r="CW11" s="39"/>
      <c r="CX11" s="39"/>
      <c r="CY11" s="39"/>
      <c r="CZ11" s="39"/>
      <c r="DA11" s="39"/>
      <c r="DB11" s="39"/>
      <c r="DC11" s="39"/>
      <c r="DD11" s="39"/>
      <c r="DE11" s="39"/>
      <c r="DF11" s="39"/>
      <c r="DG11" s="39"/>
      <c r="DH11" s="39"/>
      <c r="DI11" s="39"/>
      <c r="DJ11" s="39"/>
      <c r="DK11" s="39"/>
      <c r="DL11" s="39"/>
      <c r="DM11" s="39"/>
      <c r="DN11" s="39"/>
      <c r="DO11" s="39"/>
      <c r="DP11" s="39"/>
      <c r="DQ11" s="39"/>
      <c r="DR11" s="39"/>
      <c r="DS11" s="39"/>
      <c r="DT11" s="39"/>
      <c r="DU11" s="39"/>
      <c r="DV11" s="39"/>
      <c r="DW11" s="39"/>
      <c r="DX11" s="39"/>
      <c r="DY11" s="39"/>
      <c r="DZ11" s="39"/>
      <c r="EA11" s="39"/>
      <c r="EB11" s="39"/>
      <c r="EC11" s="39"/>
      <c r="ED11" s="39"/>
      <c r="EE11" s="39"/>
      <c r="EF11" s="39"/>
      <c r="EG11" s="39"/>
      <c r="EH11" s="39"/>
      <c r="EI11" s="39"/>
      <c r="EJ11" s="39"/>
      <c r="EK11" s="39"/>
      <c r="EL11" s="39"/>
      <c r="EM11" s="39"/>
      <c r="EN11" s="39"/>
      <c r="EO11" s="39"/>
      <c r="EP11" s="39"/>
      <c r="EQ11" s="39"/>
      <c r="ER11" s="39"/>
      <c r="ES11" s="39"/>
      <c r="ET11" s="39"/>
      <c r="EU11" s="39"/>
      <c r="EV11" s="39"/>
      <c r="EW11" s="39"/>
      <c r="EX11" s="39"/>
      <c r="EY11" s="39"/>
      <c r="EZ11" s="39"/>
      <c r="FA11" s="39"/>
      <c r="FB11" s="39"/>
      <c r="FC11" s="39"/>
      <c r="FD11" s="39"/>
      <c r="FE11" s="39"/>
      <c r="FF11" s="39"/>
      <c r="FG11" s="39"/>
      <c r="FH11" s="39"/>
      <c r="FI11" s="39"/>
      <c r="FJ11" s="39"/>
      <c r="FK11" s="39"/>
      <c r="FL11" s="39"/>
      <c r="FM11" s="39"/>
      <c r="FN11" s="39"/>
      <c r="FO11" s="39"/>
      <c r="FP11" s="39"/>
      <c r="FQ11" s="39"/>
      <c r="FR11" s="39"/>
      <c r="FS11" s="39"/>
      <c r="FT11" s="39"/>
      <c r="FU11" s="39"/>
      <c r="FV11" s="39"/>
      <c r="FW11" s="39"/>
      <c r="FX11" s="39"/>
      <c r="FY11" s="39"/>
      <c r="FZ11" s="39"/>
      <c r="GA11" s="39"/>
      <c r="GB11" s="39"/>
      <c r="GC11" s="39"/>
      <c r="GD11" s="39"/>
      <c r="GE11" s="39"/>
      <c r="GF11" s="39"/>
      <c r="GG11" s="39"/>
      <c r="GH11" s="39"/>
      <c r="GI11" s="39"/>
      <c r="GJ11" s="39"/>
      <c r="GK11" s="39"/>
      <c r="GL11" s="39"/>
      <c r="GM11" s="39"/>
      <c r="GN11" s="39"/>
      <c r="GO11" s="39"/>
      <c r="GP11" s="39"/>
      <c r="GQ11" s="39"/>
      <c r="GR11" s="39"/>
      <c r="GS11" s="39"/>
      <c r="GT11" s="39"/>
      <c r="GU11" s="39"/>
      <c r="GV11" s="39"/>
      <c r="GW11" s="39"/>
      <c r="GX11" s="39"/>
      <c r="GY11" s="39"/>
      <c r="GZ11" s="39"/>
      <c r="HA11" s="39"/>
      <c r="HB11" s="39"/>
      <c r="HC11" s="39"/>
      <c r="HD11" s="39"/>
      <c r="HE11" s="39"/>
      <c r="HF11" s="39"/>
      <c r="HG11" s="39"/>
      <c r="HH11" s="39"/>
      <c r="HI11" s="39"/>
      <c r="HJ11" s="39"/>
      <c r="HK11" s="39"/>
      <c r="HL11" s="39"/>
      <c r="HM11" s="39"/>
      <c r="HN11" s="39"/>
      <c r="HO11" s="39"/>
      <c r="HP11" s="39"/>
      <c r="HQ11" s="39"/>
      <c r="HR11" s="39"/>
      <c r="HS11" s="39"/>
      <c r="HT11" s="39"/>
      <c r="HU11" s="39"/>
      <c r="HV11" s="39"/>
      <c r="HW11" s="39"/>
      <c r="HX11" s="39"/>
      <c r="HY11" s="39"/>
      <c r="HZ11" s="39"/>
      <c r="IA11" s="39"/>
      <c r="IB11" s="39"/>
      <c r="IC11" s="39"/>
      <c r="ID11" s="39"/>
      <c r="IE11" s="39"/>
      <c r="IF11" s="39"/>
      <c r="IG11" s="39"/>
      <c r="IH11" s="39"/>
      <c r="II11" s="39"/>
      <c r="IJ11" s="39"/>
    </row>
    <row r="12" spans="1:244" s="29" customFormat="1" x14ac:dyDescent="0.2">
      <c r="A12" s="43"/>
      <c r="B12" s="34">
        <v>43242</v>
      </c>
      <c r="C12" s="35">
        <v>19628</v>
      </c>
      <c r="D12" s="36">
        <v>30.261399999999998</v>
      </c>
      <c r="E12" s="37">
        <v>593970.75919999997</v>
      </c>
      <c r="F12" s="38" t="s">
        <v>0</v>
      </c>
      <c r="G12" s="38" t="s">
        <v>1</v>
      </c>
      <c r="H12" s="39"/>
      <c r="I12" s="39"/>
      <c r="J12" s="39"/>
      <c r="K12" s="39"/>
      <c r="L12" s="39"/>
      <c r="M12" s="39"/>
      <c r="N12" s="39"/>
      <c r="O12" s="39"/>
      <c r="P12" s="39"/>
      <c r="Q12" s="39"/>
      <c r="R12" s="89"/>
      <c r="S12" s="89"/>
      <c r="T12" s="89"/>
      <c r="U12" s="89"/>
      <c r="V12" s="89"/>
      <c r="W12" s="89"/>
      <c r="X12" s="89"/>
      <c r="Y12" s="89"/>
      <c r="Z12" s="89"/>
      <c r="AA12" s="89"/>
      <c r="AB12" s="89"/>
      <c r="AC12" s="89"/>
      <c r="AD12" s="89"/>
      <c r="AE12" s="89"/>
      <c r="AF12" s="89"/>
      <c r="AG12" s="89"/>
      <c r="AH12" s="89"/>
      <c r="AI12" s="89"/>
      <c r="AJ12" s="8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c r="BK12" s="39"/>
      <c r="BL12" s="39"/>
      <c r="BM12" s="39"/>
      <c r="BN12" s="39"/>
      <c r="BO12" s="39"/>
      <c r="BP12" s="39"/>
      <c r="BQ12" s="39"/>
      <c r="BR12" s="39"/>
      <c r="BS12" s="39"/>
      <c r="BT12" s="39"/>
      <c r="BU12" s="39"/>
      <c r="BV12" s="39"/>
      <c r="BW12" s="39"/>
      <c r="BX12" s="39"/>
      <c r="BY12" s="39"/>
      <c r="BZ12" s="39"/>
      <c r="CA12" s="39"/>
      <c r="CB12" s="39"/>
      <c r="CC12" s="39"/>
      <c r="CD12" s="39"/>
      <c r="CE12" s="39"/>
      <c r="CF12" s="39"/>
      <c r="CG12" s="39"/>
      <c r="CH12" s="39"/>
      <c r="CI12" s="39"/>
      <c r="CJ12" s="39"/>
      <c r="CK12" s="39"/>
      <c r="CL12" s="39"/>
      <c r="CM12" s="39"/>
      <c r="CN12" s="39"/>
      <c r="CO12" s="39"/>
      <c r="CP12" s="39"/>
      <c r="CQ12" s="39"/>
      <c r="CR12" s="39"/>
      <c r="CS12" s="39"/>
      <c r="CT12" s="39"/>
      <c r="CU12" s="39"/>
      <c r="CV12" s="39"/>
      <c r="CW12" s="39"/>
      <c r="CX12" s="39"/>
      <c r="CY12" s="39"/>
      <c r="CZ12" s="39"/>
      <c r="DA12" s="39"/>
      <c r="DB12" s="39"/>
      <c r="DC12" s="39"/>
      <c r="DD12" s="39"/>
      <c r="DE12" s="39"/>
      <c r="DF12" s="39"/>
      <c r="DG12" s="39"/>
      <c r="DH12" s="39"/>
      <c r="DI12" s="39"/>
      <c r="DJ12" s="39"/>
      <c r="DK12" s="39"/>
      <c r="DL12" s="39"/>
      <c r="DM12" s="39"/>
      <c r="DN12" s="39"/>
      <c r="DO12" s="39"/>
      <c r="DP12" s="39"/>
      <c r="DQ12" s="39"/>
      <c r="DR12" s="39"/>
      <c r="DS12" s="39"/>
      <c r="DT12" s="39"/>
      <c r="DU12" s="39"/>
      <c r="DV12" s="39"/>
      <c r="DW12" s="39"/>
      <c r="DX12" s="39"/>
      <c r="DY12" s="39"/>
      <c r="DZ12" s="39"/>
      <c r="EA12" s="39"/>
      <c r="EB12" s="39"/>
      <c r="EC12" s="39"/>
      <c r="ED12" s="39"/>
      <c r="EE12" s="39"/>
      <c r="EF12" s="39"/>
      <c r="EG12" s="39"/>
      <c r="EH12" s="39"/>
      <c r="EI12" s="39"/>
      <c r="EJ12" s="39"/>
      <c r="EK12" s="39"/>
      <c r="EL12" s="39"/>
      <c r="EM12" s="39"/>
      <c r="EN12" s="39"/>
      <c r="EO12" s="39"/>
      <c r="EP12" s="39"/>
      <c r="EQ12" s="39"/>
      <c r="ER12" s="39"/>
      <c r="ES12" s="39"/>
      <c r="ET12" s="39"/>
      <c r="EU12" s="39"/>
      <c r="EV12" s="39"/>
      <c r="EW12" s="39"/>
      <c r="EX12" s="39"/>
      <c r="EY12" s="39"/>
      <c r="EZ12" s="39"/>
      <c r="FA12" s="39"/>
      <c r="FB12" s="39"/>
      <c r="FC12" s="39"/>
      <c r="FD12" s="39"/>
      <c r="FE12" s="39"/>
      <c r="FF12" s="39"/>
      <c r="FG12" s="39"/>
      <c r="FH12" s="39"/>
      <c r="FI12" s="39"/>
      <c r="FJ12" s="39"/>
      <c r="FK12" s="39"/>
      <c r="FL12" s="39"/>
      <c r="FM12" s="39"/>
      <c r="FN12" s="39"/>
      <c r="FO12" s="39"/>
      <c r="FP12" s="39"/>
      <c r="FQ12" s="39"/>
      <c r="FR12" s="39"/>
      <c r="FS12" s="39"/>
      <c r="FT12" s="39"/>
      <c r="FU12" s="39"/>
      <c r="FV12" s="39"/>
      <c r="FW12" s="39"/>
      <c r="FX12" s="39"/>
      <c r="FY12" s="39"/>
      <c r="FZ12" s="39"/>
      <c r="GA12" s="39"/>
      <c r="GB12" s="39"/>
      <c r="GC12" s="39"/>
      <c r="GD12" s="39"/>
      <c r="GE12" s="39"/>
      <c r="GF12" s="39"/>
      <c r="GG12" s="39"/>
      <c r="GH12" s="39"/>
      <c r="GI12" s="39"/>
      <c r="GJ12" s="39"/>
      <c r="GK12" s="39"/>
      <c r="GL12" s="39"/>
      <c r="GM12" s="39"/>
      <c r="GN12" s="39"/>
      <c r="GO12" s="39"/>
      <c r="GP12" s="39"/>
      <c r="GQ12" s="39"/>
      <c r="GR12" s="39"/>
      <c r="GS12" s="39"/>
      <c r="GT12" s="39"/>
      <c r="GU12" s="39"/>
      <c r="GV12" s="39"/>
      <c r="GW12" s="39"/>
      <c r="GX12" s="39"/>
      <c r="GY12" s="39"/>
      <c r="GZ12" s="39"/>
      <c r="HA12" s="39"/>
      <c r="HB12" s="39"/>
      <c r="HC12" s="39"/>
      <c r="HD12" s="39"/>
      <c r="HE12" s="39"/>
      <c r="HF12" s="39"/>
      <c r="HG12" s="39"/>
      <c r="HH12" s="39"/>
      <c r="HI12" s="39"/>
      <c r="HJ12" s="39"/>
      <c r="HK12" s="39"/>
      <c r="HL12" s="39"/>
      <c r="HM12" s="39"/>
      <c r="HN12" s="39"/>
      <c r="HO12" s="39"/>
      <c r="HP12" s="39"/>
      <c r="HQ12" s="39"/>
      <c r="HR12" s="39"/>
      <c r="HS12" s="39"/>
      <c r="HT12" s="39"/>
      <c r="HU12" s="39"/>
      <c r="HV12" s="39"/>
      <c r="HW12" s="39"/>
      <c r="HX12" s="39"/>
      <c r="HY12" s="39"/>
      <c r="HZ12" s="39"/>
      <c r="IA12" s="39"/>
      <c r="IB12" s="39"/>
      <c r="IC12" s="39"/>
      <c r="ID12" s="39"/>
      <c r="IE12" s="39"/>
      <c r="IF12" s="39"/>
      <c r="IG12" s="39"/>
      <c r="IH12" s="39"/>
      <c r="II12" s="39"/>
      <c r="IJ12" s="39"/>
    </row>
    <row r="13" spans="1:244" s="29" customFormat="1" x14ac:dyDescent="0.2">
      <c r="A13" s="43"/>
      <c r="B13" s="34">
        <v>43243</v>
      </c>
      <c r="C13" s="35">
        <v>19617</v>
      </c>
      <c r="D13" s="36">
        <v>30.28</v>
      </c>
      <c r="E13" s="37">
        <v>594002.76</v>
      </c>
      <c r="F13" s="38" t="s">
        <v>0</v>
      </c>
      <c r="G13" s="38" t="s">
        <v>1</v>
      </c>
      <c r="R13" s="88"/>
      <c r="S13" s="88"/>
      <c r="T13" s="88"/>
      <c r="U13" s="88"/>
      <c r="V13" s="88"/>
      <c r="W13" s="88"/>
      <c r="X13" s="88"/>
      <c r="Y13" s="88"/>
      <c r="Z13" s="88"/>
      <c r="AA13" s="88"/>
      <c r="AB13" s="88"/>
      <c r="AC13" s="88"/>
      <c r="AD13" s="88"/>
      <c r="AE13" s="88"/>
      <c r="AF13" s="88"/>
      <c r="AG13" s="88"/>
      <c r="AH13" s="88"/>
      <c r="AI13" s="88"/>
      <c r="AJ13" s="88"/>
    </row>
    <row r="14" spans="1:244" s="29" customFormat="1" x14ac:dyDescent="0.2">
      <c r="A14" s="43"/>
      <c r="B14" s="34">
        <v>43244</v>
      </c>
      <c r="C14" s="35">
        <v>19422</v>
      </c>
      <c r="D14" s="36">
        <v>30.583600000000001</v>
      </c>
      <c r="E14" s="37">
        <v>593994.67920000001</v>
      </c>
      <c r="F14" s="38" t="s">
        <v>0</v>
      </c>
      <c r="G14" s="38" t="s">
        <v>1</v>
      </c>
      <c r="R14" s="88"/>
      <c r="S14" s="88"/>
      <c r="T14" s="88"/>
      <c r="U14" s="88"/>
      <c r="V14" s="88"/>
      <c r="W14" s="88"/>
      <c r="X14" s="88"/>
      <c r="Y14" s="88"/>
      <c r="Z14" s="88"/>
      <c r="AA14" s="88"/>
      <c r="AB14" s="88"/>
      <c r="AC14" s="88"/>
      <c r="AD14" s="88"/>
      <c r="AE14" s="88"/>
      <c r="AF14" s="88"/>
      <c r="AG14" s="88"/>
      <c r="AH14" s="88"/>
      <c r="AI14" s="88"/>
      <c r="AJ14" s="88"/>
    </row>
    <row r="15" spans="1:244" s="29" customFormat="1" x14ac:dyDescent="0.2">
      <c r="A15" s="43"/>
      <c r="B15" s="34">
        <v>43245</v>
      </c>
      <c r="C15" s="35">
        <v>19161</v>
      </c>
      <c r="D15" s="36">
        <v>31.000900000000001</v>
      </c>
      <c r="E15" s="37">
        <v>594008.24490000005</v>
      </c>
      <c r="F15" s="38" t="s">
        <v>0</v>
      </c>
      <c r="G15" s="38" t="s">
        <v>1</v>
      </c>
      <c r="R15" s="88"/>
      <c r="S15" s="88"/>
      <c r="T15" s="88"/>
      <c r="U15" s="88"/>
      <c r="V15" s="88"/>
      <c r="W15" s="88"/>
      <c r="X15" s="88"/>
      <c r="Y15" s="88"/>
      <c r="Z15" s="88"/>
      <c r="AA15" s="88"/>
      <c r="AB15" s="88"/>
      <c r="AC15" s="88"/>
      <c r="AD15" s="88"/>
      <c r="AE15" s="88"/>
      <c r="AF15" s="88"/>
      <c r="AG15" s="88"/>
      <c r="AH15" s="88"/>
      <c r="AI15" s="88"/>
      <c r="AJ15" s="88"/>
    </row>
    <row r="16" spans="1:244" s="29" customFormat="1" x14ac:dyDescent="0.2">
      <c r="A16" s="43"/>
      <c r="B16" s="34">
        <v>43248</v>
      </c>
      <c r="C16" s="35">
        <v>19500</v>
      </c>
      <c r="D16" s="36">
        <v>31.184899999999999</v>
      </c>
      <c r="E16" s="37">
        <v>608105.54999999993</v>
      </c>
      <c r="F16" s="38" t="s">
        <v>0</v>
      </c>
      <c r="G16" s="38" t="s">
        <v>1</v>
      </c>
      <c r="R16" s="88"/>
      <c r="S16" s="88"/>
      <c r="T16" s="88"/>
      <c r="U16" s="88"/>
      <c r="V16" s="88"/>
      <c r="W16" s="88"/>
      <c r="X16" s="88"/>
      <c r="Y16" s="88"/>
      <c r="Z16" s="88"/>
      <c r="AA16" s="88"/>
      <c r="AB16" s="88"/>
      <c r="AC16" s="88"/>
      <c r="AD16" s="88"/>
      <c r="AE16" s="88"/>
      <c r="AF16" s="88"/>
      <c r="AG16" s="88"/>
      <c r="AH16" s="88"/>
      <c r="AI16" s="88"/>
      <c r="AJ16" s="88"/>
    </row>
    <row r="17" spans="1:36" s="29" customFormat="1" x14ac:dyDescent="0.2">
      <c r="A17" s="43"/>
      <c r="B17" s="34">
        <v>43249</v>
      </c>
      <c r="C17" s="35">
        <v>19176</v>
      </c>
      <c r="D17" s="36">
        <v>30.983699999999999</v>
      </c>
      <c r="E17" s="37">
        <v>594143.43119999999</v>
      </c>
      <c r="F17" s="38" t="s">
        <v>0</v>
      </c>
      <c r="G17" s="38" t="s">
        <v>1</v>
      </c>
      <c r="R17" s="88"/>
      <c r="S17" s="88"/>
      <c r="T17" s="88"/>
      <c r="U17" s="88"/>
      <c r="V17" s="88"/>
      <c r="W17" s="88"/>
      <c r="X17" s="88"/>
      <c r="Y17" s="88"/>
      <c r="Z17" s="88"/>
      <c r="AA17" s="88"/>
      <c r="AB17" s="88"/>
      <c r="AC17" s="88"/>
      <c r="AD17" s="88"/>
      <c r="AE17" s="88"/>
      <c r="AF17" s="88"/>
      <c r="AG17" s="88"/>
      <c r="AH17" s="88"/>
      <c r="AI17" s="88"/>
      <c r="AJ17" s="88"/>
    </row>
    <row r="18" spans="1:36" s="29" customFormat="1" x14ac:dyDescent="0.2">
      <c r="A18" s="43"/>
      <c r="B18" s="34">
        <v>43250</v>
      </c>
      <c r="C18" s="35">
        <v>18921</v>
      </c>
      <c r="D18" s="36">
        <v>31.3933</v>
      </c>
      <c r="E18" s="37">
        <v>593992.62930000003</v>
      </c>
      <c r="F18" s="38" t="s">
        <v>0</v>
      </c>
      <c r="G18" s="38" t="s">
        <v>1</v>
      </c>
      <c r="R18" s="88"/>
      <c r="S18" s="88"/>
      <c r="T18" s="88"/>
      <c r="U18" s="88"/>
      <c r="V18" s="88"/>
      <c r="W18" s="88"/>
      <c r="X18" s="88"/>
      <c r="Y18" s="88"/>
      <c r="Z18" s="88"/>
      <c r="AA18" s="88"/>
      <c r="AB18" s="88"/>
      <c r="AC18" s="88"/>
      <c r="AD18" s="88"/>
      <c r="AE18" s="88"/>
      <c r="AF18" s="88"/>
      <c r="AG18" s="88"/>
      <c r="AH18" s="88"/>
      <c r="AI18" s="88"/>
      <c r="AJ18" s="88"/>
    </row>
    <row r="19" spans="1:36" s="29" customFormat="1" x14ac:dyDescent="0.2">
      <c r="A19" s="43"/>
      <c r="B19" s="34">
        <v>43251</v>
      </c>
      <c r="C19" s="35">
        <v>18983</v>
      </c>
      <c r="D19" s="36">
        <v>31.2913</v>
      </c>
      <c r="E19" s="37">
        <v>594002.74789999996</v>
      </c>
      <c r="F19" s="38" t="s">
        <v>0</v>
      </c>
      <c r="G19" s="38" t="s">
        <v>1</v>
      </c>
      <c r="R19" s="88"/>
      <c r="S19" s="88"/>
      <c r="T19" s="88"/>
      <c r="U19" s="88"/>
      <c r="V19" s="88"/>
      <c r="W19" s="88"/>
      <c r="X19" s="88"/>
      <c r="Y19" s="88"/>
      <c r="Z19" s="88"/>
      <c r="AA19" s="88"/>
      <c r="AB19" s="88"/>
      <c r="AC19" s="88"/>
      <c r="AD19" s="88"/>
      <c r="AE19" s="88"/>
      <c r="AF19" s="88"/>
      <c r="AG19" s="88"/>
      <c r="AH19" s="88"/>
      <c r="AI19" s="88"/>
      <c r="AJ19" s="88"/>
    </row>
    <row r="20" spans="1:36" s="29" customFormat="1" x14ac:dyDescent="0.2">
      <c r="A20" s="43"/>
      <c r="B20" s="34">
        <v>43252</v>
      </c>
      <c r="C20" s="35">
        <v>18974</v>
      </c>
      <c r="D20" s="36">
        <v>31.305099999999999</v>
      </c>
      <c r="E20" s="37">
        <v>593982.96739999996</v>
      </c>
      <c r="F20" s="38" t="s">
        <v>0</v>
      </c>
      <c r="G20" s="38" t="s">
        <v>1</v>
      </c>
      <c r="R20" s="88"/>
      <c r="S20" s="88"/>
      <c r="T20" s="88"/>
      <c r="U20" s="88"/>
      <c r="V20" s="88"/>
      <c r="W20" s="88"/>
      <c r="X20" s="88"/>
      <c r="Y20" s="88"/>
      <c r="Z20" s="88"/>
      <c r="AA20" s="88"/>
      <c r="AB20" s="88"/>
      <c r="AC20" s="88"/>
      <c r="AD20" s="88"/>
      <c r="AE20" s="88"/>
      <c r="AF20" s="88"/>
      <c r="AG20" s="88"/>
      <c r="AH20" s="88"/>
      <c r="AI20" s="88"/>
      <c r="AJ20" s="88"/>
    </row>
    <row r="21" spans="1:36" s="29" customFormat="1" x14ac:dyDescent="0.2">
      <c r="A21" s="43"/>
      <c r="B21" s="34" t="s">
        <v>678</v>
      </c>
      <c r="C21" s="35" t="s">
        <v>678</v>
      </c>
      <c r="D21" s="36" t="s">
        <v>678</v>
      </c>
      <c r="E21" s="37" t="s">
        <v>678</v>
      </c>
      <c r="F21" s="38" t="s">
        <v>678</v>
      </c>
      <c r="G21" s="38" t="s">
        <v>678</v>
      </c>
      <c r="R21" s="88"/>
      <c r="S21" s="88"/>
      <c r="T21" s="88"/>
      <c r="U21" s="88"/>
      <c r="V21" s="88"/>
      <c r="W21" s="88"/>
      <c r="X21" s="88"/>
      <c r="Y21" s="88"/>
      <c r="Z21" s="88"/>
      <c r="AA21" s="88"/>
      <c r="AB21" s="88"/>
      <c r="AC21" s="88"/>
      <c r="AD21" s="88"/>
      <c r="AE21" s="88"/>
      <c r="AF21" s="88"/>
      <c r="AG21" s="88"/>
      <c r="AH21" s="88"/>
      <c r="AI21" s="88"/>
      <c r="AJ21" s="88"/>
    </row>
    <row r="22" spans="1:36" s="29" customFormat="1" x14ac:dyDescent="0.2">
      <c r="A22" s="43"/>
      <c r="B22" s="34" t="s">
        <v>678</v>
      </c>
      <c r="C22" s="35" t="s">
        <v>678</v>
      </c>
      <c r="D22" s="36" t="s">
        <v>678</v>
      </c>
      <c r="E22" s="37" t="s">
        <v>678</v>
      </c>
      <c r="F22" s="38" t="s">
        <v>678</v>
      </c>
      <c r="G22" s="38" t="s">
        <v>678</v>
      </c>
      <c r="R22" s="88"/>
      <c r="S22" s="88"/>
      <c r="T22" s="88"/>
      <c r="U22" s="88"/>
      <c r="V22" s="88"/>
      <c r="W22" s="88"/>
      <c r="X22" s="88"/>
      <c r="Y22" s="88"/>
      <c r="Z22" s="88"/>
      <c r="AA22" s="88"/>
      <c r="AB22" s="88"/>
      <c r="AC22" s="88"/>
      <c r="AD22" s="88"/>
      <c r="AE22" s="88"/>
      <c r="AF22" s="88"/>
      <c r="AG22" s="88"/>
      <c r="AH22" s="88"/>
      <c r="AI22" s="88"/>
      <c r="AJ22" s="88"/>
    </row>
    <row r="23" spans="1:36" s="29" customFormat="1" x14ac:dyDescent="0.2">
      <c r="A23" s="43"/>
      <c r="B23" s="34" t="s">
        <v>678</v>
      </c>
      <c r="C23" s="35" t="s">
        <v>678</v>
      </c>
      <c r="D23" s="36" t="s">
        <v>678</v>
      </c>
      <c r="E23" s="37" t="s">
        <v>678</v>
      </c>
      <c r="F23" s="38" t="s">
        <v>678</v>
      </c>
      <c r="G23" s="38" t="s">
        <v>678</v>
      </c>
      <c r="R23" s="88"/>
      <c r="S23" s="88"/>
      <c r="T23" s="88"/>
      <c r="U23" s="88"/>
      <c r="V23" s="88"/>
      <c r="W23" s="88"/>
      <c r="X23" s="88"/>
      <c r="Y23" s="88"/>
      <c r="Z23" s="88"/>
      <c r="AA23" s="88"/>
      <c r="AB23" s="88"/>
      <c r="AC23" s="88"/>
      <c r="AD23" s="88"/>
      <c r="AE23" s="88"/>
      <c r="AF23" s="88"/>
      <c r="AG23" s="88"/>
      <c r="AH23" s="88"/>
      <c r="AI23" s="88"/>
      <c r="AJ23" s="88"/>
    </row>
    <row r="24" spans="1:36" s="29" customFormat="1" x14ac:dyDescent="0.2">
      <c r="A24" s="43"/>
      <c r="B24" s="34" t="s">
        <v>678</v>
      </c>
      <c r="C24" s="35" t="s">
        <v>678</v>
      </c>
      <c r="D24" s="36" t="s">
        <v>678</v>
      </c>
      <c r="E24" s="37" t="s">
        <v>678</v>
      </c>
      <c r="F24" s="38" t="s">
        <v>678</v>
      </c>
      <c r="G24" s="38" t="s">
        <v>678</v>
      </c>
      <c r="R24" s="88"/>
      <c r="S24" s="88"/>
      <c r="T24" s="88"/>
      <c r="U24" s="88"/>
      <c r="V24" s="88"/>
      <c r="W24" s="88"/>
      <c r="X24" s="88"/>
      <c r="Y24" s="88"/>
      <c r="Z24" s="88"/>
      <c r="AA24" s="88"/>
      <c r="AB24" s="88"/>
      <c r="AC24" s="88"/>
      <c r="AD24" s="88"/>
      <c r="AE24" s="88"/>
      <c r="AF24" s="88"/>
      <c r="AG24" s="88"/>
      <c r="AH24" s="88"/>
      <c r="AI24" s="88"/>
      <c r="AJ24" s="88"/>
    </row>
    <row r="25" spans="1:36" s="29" customFormat="1" x14ac:dyDescent="0.2">
      <c r="A25" s="43"/>
      <c r="B25" s="34" t="s">
        <v>678</v>
      </c>
      <c r="C25" s="35" t="s">
        <v>678</v>
      </c>
      <c r="D25" s="36" t="s">
        <v>678</v>
      </c>
      <c r="E25" s="37" t="s">
        <v>678</v>
      </c>
      <c r="F25" s="38" t="s">
        <v>678</v>
      </c>
      <c r="G25" s="38" t="s">
        <v>678</v>
      </c>
      <c r="R25" s="88"/>
      <c r="S25" s="88"/>
      <c r="T25" s="88"/>
      <c r="U25" s="88"/>
      <c r="V25" s="88"/>
      <c r="W25" s="88"/>
      <c r="X25" s="88"/>
      <c r="Y25" s="88"/>
      <c r="Z25" s="88"/>
      <c r="AA25" s="88"/>
      <c r="AB25" s="88"/>
      <c r="AC25" s="88"/>
      <c r="AD25" s="88"/>
      <c r="AE25" s="88"/>
      <c r="AF25" s="88"/>
      <c r="AG25" s="88"/>
      <c r="AH25" s="88"/>
      <c r="AI25" s="88"/>
      <c r="AJ25" s="88"/>
    </row>
    <row r="26" spans="1:36" s="29" customFormat="1" x14ac:dyDescent="0.2">
      <c r="A26" s="43"/>
      <c r="B26" s="34" t="s">
        <v>678</v>
      </c>
      <c r="C26" s="35" t="s">
        <v>678</v>
      </c>
      <c r="D26" s="36" t="s">
        <v>678</v>
      </c>
      <c r="E26" s="37" t="s">
        <v>678</v>
      </c>
      <c r="F26" s="38" t="s">
        <v>678</v>
      </c>
      <c r="G26" s="38" t="s">
        <v>678</v>
      </c>
      <c r="R26" s="88"/>
      <c r="S26" s="88"/>
      <c r="T26" s="88"/>
      <c r="U26" s="88"/>
      <c r="V26" s="88"/>
      <c r="W26" s="88"/>
      <c r="X26" s="88"/>
      <c r="Y26" s="88"/>
      <c r="Z26" s="88"/>
      <c r="AA26" s="88"/>
      <c r="AB26" s="88"/>
      <c r="AC26" s="88"/>
      <c r="AD26" s="88"/>
      <c r="AE26" s="88"/>
      <c r="AF26" s="88"/>
      <c r="AG26" s="88"/>
      <c r="AH26" s="88"/>
      <c r="AI26" s="88"/>
      <c r="AJ26" s="88"/>
    </row>
    <row r="27" spans="1:36" s="29" customFormat="1" x14ac:dyDescent="0.2">
      <c r="A27" s="43"/>
      <c r="B27" s="34" t="s">
        <v>678</v>
      </c>
      <c r="C27" s="35" t="s">
        <v>678</v>
      </c>
      <c r="D27" s="36" t="s">
        <v>678</v>
      </c>
      <c r="E27" s="37" t="s">
        <v>678</v>
      </c>
      <c r="F27" s="38" t="s">
        <v>678</v>
      </c>
      <c r="G27" s="38" t="s">
        <v>678</v>
      </c>
      <c r="R27" s="88"/>
      <c r="S27" s="88"/>
      <c r="T27" s="88"/>
      <c r="U27" s="88"/>
      <c r="V27" s="88"/>
      <c r="W27" s="88"/>
      <c r="X27" s="88"/>
      <c r="Y27" s="88"/>
      <c r="Z27" s="88"/>
      <c r="AA27" s="88"/>
      <c r="AB27" s="88"/>
      <c r="AC27" s="88"/>
      <c r="AD27" s="88"/>
      <c r="AE27" s="88"/>
      <c r="AF27" s="88"/>
      <c r="AG27" s="88"/>
      <c r="AH27" s="88"/>
      <c r="AI27" s="88"/>
      <c r="AJ27" s="88"/>
    </row>
    <row r="28" spans="1:36" s="29" customFormat="1" x14ac:dyDescent="0.2">
      <c r="A28" s="43"/>
      <c r="B28" s="34" t="s">
        <v>678</v>
      </c>
      <c r="C28" s="35" t="s">
        <v>678</v>
      </c>
      <c r="D28" s="36" t="s">
        <v>678</v>
      </c>
      <c r="E28" s="37" t="s">
        <v>678</v>
      </c>
      <c r="F28" s="38" t="s">
        <v>678</v>
      </c>
      <c r="G28" s="38" t="s">
        <v>678</v>
      </c>
      <c r="R28" s="88"/>
      <c r="S28" s="88"/>
      <c r="T28" s="88"/>
      <c r="U28" s="88"/>
      <c r="V28" s="88"/>
      <c r="W28" s="88"/>
      <c r="X28" s="88"/>
      <c r="Y28" s="88"/>
      <c r="Z28" s="88"/>
      <c r="AA28" s="88"/>
      <c r="AB28" s="88"/>
      <c r="AC28" s="88"/>
      <c r="AD28" s="88"/>
      <c r="AE28" s="88"/>
      <c r="AF28" s="88"/>
      <c r="AG28" s="88"/>
      <c r="AH28" s="88"/>
      <c r="AI28" s="88"/>
      <c r="AJ28" s="88"/>
    </row>
    <row r="29" spans="1:36" s="29" customFormat="1" x14ac:dyDescent="0.2">
      <c r="A29" s="43"/>
      <c r="B29" s="34" t="s">
        <v>678</v>
      </c>
      <c r="C29" s="35" t="s">
        <v>678</v>
      </c>
      <c r="D29" s="36" t="s">
        <v>678</v>
      </c>
      <c r="E29" s="37" t="s">
        <v>678</v>
      </c>
      <c r="F29" s="38" t="s">
        <v>678</v>
      </c>
      <c r="G29" s="38" t="s">
        <v>678</v>
      </c>
      <c r="R29" s="88"/>
      <c r="S29" s="88"/>
      <c r="T29" s="88"/>
      <c r="U29" s="88"/>
      <c r="V29" s="88"/>
      <c r="W29" s="88"/>
      <c r="X29" s="88"/>
      <c r="Y29" s="88"/>
      <c r="Z29" s="88"/>
      <c r="AA29" s="88"/>
      <c r="AB29" s="88"/>
      <c r="AC29" s="88"/>
      <c r="AD29" s="88"/>
      <c r="AE29" s="88"/>
      <c r="AF29" s="88"/>
      <c r="AG29" s="88"/>
      <c r="AH29" s="88"/>
      <c r="AI29" s="88"/>
      <c r="AJ29" s="88"/>
    </row>
    <row r="30" spans="1:36" s="29" customFormat="1" x14ac:dyDescent="0.2">
      <c r="A30" s="43"/>
      <c r="B30" s="34" t="s">
        <v>678</v>
      </c>
      <c r="C30" s="35" t="s">
        <v>678</v>
      </c>
      <c r="D30" s="36" t="s">
        <v>678</v>
      </c>
      <c r="E30" s="37" t="s">
        <v>678</v>
      </c>
      <c r="F30" s="38" t="s">
        <v>678</v>
      </c>
      <c r="G30" s="38" t="s">
        <v>678</v>
      </c>
      <c r="R30" s="88"/>
      <c r="S30" s="88"/>
      <c r="T30" s="88"/>
      <c r="U30" s="88"/>
      <c r="V30" s="88"/>
      <c r="W30" s="88"/>
      <c r="X30" s="88"/>
      <c r="Y30" s="88"/>
      <c r="Z30" s="88"/>
      <c r="AA30" s="88"/>
      <c r="AB30" s="88"/>
      <c r="AC30" s="88"/>
      <c r="AD30" s="88"/>
      <c r="AE30" s="88"/>
      <c r="AF30" s="88"/>
      <c r="AG30" s="88"/>
      <c r="AH30" s="88"/>
      <c r="AI30" s="88"/>
      <c r="AJ30" s="88"/>
    </row>
    <row r="31" spans="1:36" s="29" customFormat="1" x14ac:dyDescent="0.2">
      <c r="A31" s="43"/>
      <c r="B31" s="34" t="s">
        <v>678</v>
      </c>
      <c r="C31" s="35" t="s">
        <v>678</v>
      </c>
      <c r="D31" s="36" t="s">
        <v>678</v>
      </c>
      <c r="E31" s="37" t="s">
        <v>678</v>
      </c>
      <c r="F31" s="38" t="s">
        <v>678</v>
      </c>
      <c r="G31" s="38" t="s">
        <v>678</v>
      </c>
      <c r="R31" s="88"/>
      <c r="S31" s="88"/>
      <c r="T31" s="88"/>
      <c r="U31" s="88"/>
      <c r="V31" s="88"/>
      <c r="W31" s="88"/>
      <c r="X31" s="88"/>
      <c r="Y31" s="88"/>
      <c r="Z31" s="88"/>
      <c r="AA31" s="88"/>
      <c r="AB31" s="88"/>
      <c r="AC31" s="88"/>
      <c r="AD31" s="88"/>
      <c r="AE31" s="88"/>
      <c r="AF31" s="88"/>
      <c r="AG31" s="88"/>
      <c r="AH31" s="88"/>
      <c r="AI31" s="88"/>
      <c r="AJ31" s="88"/>
    </row>
    <row r="32" spans="1:36" s="29" customFormat="1" x14ac:dyDescent="0.2">
      <c r="A32" s="43"/>
      <c r="B32" s="34" t="s">
        <v>678</v>
      </c>
      <c r="C32" s="35" t="s">
        <v>678</v>
      </c>
      <c r="D32" s="36" t="s">
        <v>678</v>
      </c>
      <c r="E32" s="37" t="s">
        <v>678</v>
      </c>
      <c r="F32" s="38" t="s">
        <v>678</v>
      </c>
      <c r="G32" s="38" t="s">
        <v>678</v>
      </c>
      <c r="R32" s="88"/>
      <c r="S32" s="88"/>
      <c r="T32" s="88"/>
      <c r="U32" s="88"/>
      <c r="V32" s="88"/>
      <c r="W32" s="88"/>
      <c r="X32" s="88"/>
      <c r="Y32" s="88"/>
      <c r="Z32" s="88"/>
      <c r="AA32" s="88"/>
      <c r="AB32" s="88"/>
      <c r="AC32" s="88"/>
      <c r="AD32" s="88"/>
      <c r="AE32" s="88"/>
      <c r="AF32" s="88"/>
      <c r="AG32" s="88"/>
      <c r="AH32" s="88"/>
      <c r="AI32" s="88"/>
      <c r="AJ32" s="88"/>
    </row>
    <row r="33" spans="1:36" s="29" customFormat="1" x14ac:dyDescent="0.2">
      <c r="A33" s="43"/>
      <c r="B33" s="34" t="s">
        <v>678</v>
      </c>
      <c r="C33" s="35" t="s">
        <v>678</v>
      </c>
      <c r="D33" s="36" t="s">
        <v>678</v>
      </c>
      <c r="E33" s="37" t="s">
        <v>678</v>
      </c>
      <c r="F33" s="38" t="s">
        <v>678</v>
      </c>
      <c r="G33" s="38" t="s">
        <v>678</v>
      </c>
      <c r="R33" s="88"/>
      <c r="S33" s="88"/>
      <c r="T33" s="88"/>
      <c r="U33" s="88"/>
      <c r="V33" s="88"/>
      <c r="W33" s="88"/>
      <c r="X33" s="88"/>
      <c r="Y33" s="88"/>
      <c r="Z33" s="88"/>
      <c r="AA33" s="88"/>
      <c r="AB33" s="88"/>
      <c r="AC33" s="88"/>
      <c r="AD33" s="88"/>
      <c r="AE33" s="88"/>
      <c r="AF33" s="88"/>
      <c r="AG33" s="88"/>
      <c r="AH33" s="88"/>
      <c r="AI33" s="88"/>
      <c r="AJ33" s="88"/>
    </row>
    <row r="34" spans="1:36" s="29" customFormat="1" x14ac:dyDescent="0.2">
      <c r="A34" s="43"/>
      <c r="B34" s="34" t="s">
        <v>678</v>
      </c>
      <c r="C34" s="35" t="s">
        <v>678</v>
      </c>
      <c r="D34" s="36" t="s">
        <v>678</v>
      </c>
      <c r="E34" s="37" t="s">
        <v>678</v>
      </c>
      <c r="F34" s="38" t="s">
        <v>678</v>
      </c>
      <c r="G34" s="38" t="s">
        <v>678</v>
      </c>
      <c r="R34" s="88"/>
      <c r="S34" s="88"/>
      <c r="T34" s="88"/>
      <c r="U34" s="88"/>
      <c r="V34" s="88"/>
      <c r="W34" s="88"/>
      <c r="X34" s="88"/>
      <c r="Y34" s="88"/>
      <c r="Z34" s="88"/>
      <c r="AA34" s="88"/>
      <c r="AB34" s="88"/>
      <c r="AC34" s="88"/>
      <c r="AD34" s="88"/>
      <c r="AE34" s="88"/>
      <c r="AF34" s="88"/>
      <c r="AG34" s="88"/>
      <c r="AH34" s="88"/>
      <c r="AI34" s="88"/>
      <c r="AJ34" s="88"/>
    </row>
    <row r="35" spans="1:36" s="29" customFormat="1" x14ac:dyDescent="0.2">
      <c r="A35" s="43"/>
      <c r="B35" s="34" t="s">
        <v>678</v>
      </c>
      <c r="C35" s="35" t="s">
        <v>678</v>
      </c>
      <c r="D35" s="36" t="s">
        <v>678</v>
      </c>
      <c r="E35" s="37" t="s">
        <v>678</v>
      </c>
      <c r="F35" s="38" t="s">
        <v>678</v>
      </c>
      <c r="G35" s="38" t="s">
        <v>678</v>
      </c>
      <c r="R35" s="88"/>
      <c r="S35" s="88"/>
      <c r="T35" s="88"/>
      <c r="U35" s="88"/>
      <c r="V35" s="88"/>
      <c r="W35" s="88"/>
      <c r="X35" s="88"/>
      <c r="Y35" s="88"/>
      <c r="Z35" s="88"/>
      <c r="AA35" s="88"/>
      <c r="AB35" s="88"/>
      <c r="AC35" s="88"/>
      <c r="AD35" s="88"/>
      <c r="AE35" s="88"/>
      <c r="AF35" s="88"/>
      <c r="AG35" s="88"/>
      <c r="AH35" s="88"/>
      <c r="AI35" s="88"/>
      <c r="AJ35" s="88"/>
    </row>
    <row r="36" spans="1:36" s="29" customFormat="1" x14ac:dyDescent="0.2">
      <c r="A36" s="43"/>
      <c r="B36" s="34" t="s">
        <v>678</v>
      </c>
      <c r="C36" s="35" t="s">
        <v>678</v>
      </c>
      <c r="D36" s="36" t="s">
        <v>678</v>
      </c>
      <c r="E36" s="37" t="s">
        <v>678</v>
      </c>
      <c r="F36" s="38" t="s">
        <v>678</v>
      </c>
      <c r="G36" s="38" t="s">
        <v>678</v>
      </c>
      <c r="R36" s="88"/>
      <c r="S36" s="88"/>
      <c r="T36" s="88"/>
      <c r="U36" s="88"/>
      <c r="V36" s="88"/>
      <c r="W36" s="88"/>
      <c r="X36" s="88"/>
      <c r="Y36" s="88"/>
      <c r="Z36" s="88"/>
      <c r="AA36" s="88"/>
      <c r="AB36" s="88"/>
      <c r="AC36" s="88"/>
      <c r="AD36" s="88"/>
      <c r="AE36" s="88"/>
      <c r="AF36" s="88"/>
      <c r="AG36" s="88"/>
      <c r="AH36" s="88"/>
      <c r="AI36" s="88"/>
      <c r="AJ36" s="88"/>
    </row>
    <row r="37" spans="1:36" s="29" customFormat="1" x14ac:dyDescent="0.2">
      <c r="A37" s="43"/>
      <c r="B37" s="34" t="s">
        <v>678</v>
      </c>
      <c r="C37" s="35" t="s">
        <v>678</v>
      </c>
      <c r="D37" s="36" t="s">
        <v>678</v>
      </c>
      <c r="E37" s="37" t="s">
        <v>678</v>
      </c>
      <c r="F37" s="38" t="s">
        <v>678</v>
      </c>
      <c r="G37" s="38" t="s">
        <v>678</v>
      </c>
      <c r="R37" s="88"/>
      <c r="S37" s="88"/>
      <c r="T37" s="88"/>
      <c r="U37" s="88"/>
      <c r="V37" s="88"/>
      <c r="W37" s="88"/>
      <c r="X37" s="88"/>
      <c r="Y37" s="88"/>
      <c r="Z37" s="88"/>
      <c r="AA37" s="88"/>
      <c r="AB37" s="88"/>
      <c r="AC37" s="88"/>
      <c r="AD37" s="88"/>
      <c r="AE37" s="88"/>
      <c r="AF37" s="88"/>
      <c r="AG37" s="88"/>
      <c r="AH37" s="88"/>
      <c r="AI37" s="88"/>
      <c r="AJ37" s="88"/>
    </row>
    <row r="38" spans="1:36" s="29" customFormat="1" x14ac:dyDescent="0.2">
      <c r="A38" s="43"/>
      <c r="B38" s="34" t="s">
        <v>678</v>
      </c>
      <c r="C38" s="35" t="s">
        <v>678</v>
      </c>
      <c r="D38" s="36" t="s">
        <v>678</v>
      </c>
      <c r="E38" s="37" t="s">
        <v>678</v>
      </c>
      <c r="F38" s="38" t="s">
        <v>678</v>
      </c>
      <c r="G38" s="38" t="s">
        <v>678</v>
      </c>
      <c r="R38" s="88"/>
      <c r="S38" s="88"/>
      <c r="T38" s="88"/>
      <c r="U38" s="88"/>
      <c r="V38" s="88"/>
      <c r="W38" s="88"/>
      <c r="X38" s="88"/>
      <c r="Y38" s="88"/>
      <c r="Z38" s="88"/>
      <c r="AA38" s="88"/>
      <c r="AB38" s="88"/>
      <c r="AC38" s="88"/>
      <c r="AD38" s="88"/>
      <c r="AE38" s="88"/>
      <c r="AF38" s="88"/>
      <c r="AG38" s="88"/>
      <c r="AH38" s="88"/>
      <c r="AI38" s="88"/>
      <c r="AJ38" s="88"/>
    </row>
    <row r="39" spans="1:36" s="29" customFormat="1" x14ac:dyDescent="0.2">
      <c r="A39" s="43"/>
      <c r="B39" s="34" t="s">
        <v>678</v>
      </c>
      <c r="C39" s="35" t="s">
        <v>678</v>
      </c>
      <c r="D39" s="36" t="s">
        <v>678</v>
      </c>
      <c r="E39" s="37" t="s">
        <v>678</v>
      </c>
      <c r="F39" s="38" t="s">
        <v>678</v>
      </c>
      <c r="G39" s="38" t="s">
        <v>678</v>
      </c>
      <c r="R39" s="88"/>
      <c r="S39" s="88"/>
      <c r="T39" s="88"/>
      <c r="U39" s="88"/>
      <c r="V39" s="88"/>
      <c r="W39" s="88"/>
      <c r="X39" s="88"/>
      <c r="Y39" s="88"/>
      <c r="Z39" s="88"/>
      <c r="AA39" s="88"/>
      <c r="AB39" s="88"/>
      <c r="AC39" s="88"/>
      <c r="AD39" s="88"/>
      <c r="AE39" s="88"/>
      <c r="AF39" s="88"/>
      <c r="AG39" s="88"/>
      <c r="AH39" s="88"/>
      <c r="AI39" s="88"/>
      <c r="AJ39" s="88"/>
    </row>
    <row r="40" spans="1:36" s="29" customFormat="1" x14ac:dyDescent="0.2">
      <c r="A40" s="43"/>
      <c r="B40" s="34" t="s">
        <v>678</v>
      </c>
      <c r="C40" s="35" t="s">
        <v>678</v>
      </c>
      <c r="D40" s="36" t="s">
        <v>678</v>
      </c>
      <c r="E40" s="37" t="s">
        <v>678</v>
      </c>
      <c r="F40" s="38" t="s">
        <v>678</v>
      </c>
      <c r="G40" s="38" t="s">
        <v>678</v>
      </c>
      <c r="R40" s="88"/>
      <c r="S40" s="88"/>
      <c r="T40" s="88"/>
      <c r="U40" s="88"/>
      <c r="V40" s="88"/>
      <c r="W40" s="88"/>
      <c r="X40" s="88"/>
      <c r="Y40" s="88"/>
      <c r="Z40" s="88"/>
      <c r="AA40" s="88"/>
      <c r="AB40" s="88"/>
      <c r="AC40" s="88"/>
      <c r="AD40" s="88"/>
      <c r="AE40" s="88"/>
      <c r="AF40" s="88"/>
      <c r="AG40" s="88"/>
      <c r="AH40" s="88"/>
      <c r="AI40" s="88"/>
      <c r="AJ40" s="88"/>
    </row>
    <row r="41" spans="1:36" s="29" customFormat="1" x14ac:dyDescent="0.2">
      <c r="A41" s="43"/>
      <c r="B41" s="34" t="s">
        <v>678</v>
      </c>
      <c r="C41" s="35" t="s">
        <v>678</v>
      </c>
      <c r="D41" s="36" t="s">
        <v>678</v>
      </c>
      <c r="E41" s="37" t="s">
        <v>678</v>
      </c>
      <c r="F41" s="38" t="s">
        <v>678</v>
      </c>
      <c r="G41" s="38" t="s">
        <v>678</v>
      </c>
      <c r="R41" s="88"/>
      <c r="S41" s="88"/>
      <c r="T41" s="88"/>
      <c r="U41" s="88"/>
      <c r="V41" s="88"/>
      <c r="W41" s="88"/>
      <c r="X41" s="88"/>
      <c r="Y41" s="88"/>
      <c r="Z41" s="88"/>
      <c r="AA41" s="88"/>
      <c r="AB41" s="88"/>
      <c r="AC41" s="88"/>
      <c r="AD41" s="88"/>
      <c r="AE41" s="88"/>
      <c r="AF41" s="88"/>
      <c r="AG41" s="88"/>
      <c r="AH41" s="88"/>
      <c r="AI41" s="88"/>
      <c r="AJ41" s="88"/>
    </row>
    <row r="42" spans="1:36" s="29" customFormat="1" x14ac:dyDescent="0.2">
      <c r="A42" s="43"/>
      <c r="B42" s="34" t="s">
        <v>678</v>
      </c>
      <c r="C42" s="35" t="s">
        <v>678</v>
      </c>
      <c r="D42" s="36" t="s">
        <v>678</v>
      </c>
      <c r="E42" s="37" t="s">
        <v>678</v>
      </c>
      <c r="F42" s="38" t="s">
        <v>678</v>
      </c>
      <c r="G42" s="38" t="s">
        <v>678</v>
      </c>
      <c r="R42" s="88"/>
      <c r="S42" s="88"/>
      <c r="T42" s="88"/>
      <c r="U42" s="88"/>
      <c r="V42" s="88"/>
      <c r="W42" s="88"/>
      <c r="X42" s="88"/>
      <c r="Y42" s="88"/>
      <c r="Z42" s="88"/>
      <c r="AA42" s="88"/>
      <c r="AB42" s="88"/>
      <c r="AC42" s="88"/>
      <c r="AD42" s="88"/>
      <c r="AE42" s="88"/>
      <c r="AF42" s="88"/>
      <c r="AG42" s="88"/>
      <c r="AH42" s="88"/>
      <c r="AI42" s="88"/>
      <c r="AJ42" s="88"/>
    </row>
    <row r="43" spans="1:36" s="29" customFormat="1" x14ac:dyDescent="0.2">
      <c r="A43" s="43"/>
      <c r="B43" s="34" t="s">
        <v>678</v>
      </c>
      <c r="C43" s="35" t="s">
        <v>678</v>
      </c>
      <c r="D43" s="36" t="s">
        <v>678</v>
      </c>
      <c r="E43" s="37" t="s">
        <v>678</v>
      </c>
      <c r="F43" s="38" t="s">
        <v>678</v>
      </c>
      <c r="G43" s="38" t="s">
        <v>678</v>
      </c>
      <c r="R43" s="88"/>
      <c r="S43" s="88"/>
      <c r="T43" s="88"/>
      <c r="U43" s="88"/>
      <c r="V43" s="88"/>
      <c r="W43" s="88"/>
      <c r="X43" s="88"/>
      <c r="Y43" s="88"/>
      <c r="Z43" s="88"/>
      <c r="AA43" s="88"/>
      <c r="AB43" s="88"/>
      <c r="AC43" s="88"/>
      <c r="AD43" s="88"/>
      <c r="AE43" s="88"/>
      <c r="AF43" s="88"/>
      <c r="AG43" s="88"/>
      <c r="AH43" s="88"/>
      <c r="AI43" s="88"/>
      <c r="AJ43" s="88"/>
    </row>
    <row r="44" spans="1:36" s="29" customFormat="1" x14ac:dyDescent="0.2">
      <c r="A44" s="43"/>
      <c r="B44" s="34" t="s">
        <v>678</v>
      </c>
      <c r="C44" s="35" t="s">
        <v>678</v>
      </c>
      <c r="D44" s="36" t="s">
        <v>678</v>
      </c>
      <c r="E44" s="37" t="s">
        <v>678</v>
      </c>
      <c r="F44" s="38" t="s">
        <v>678</v>
      </c>
      <c r="G44" s="38" t="s">
        <v>678</v>
      </c>
      <c r="R44" s="88"/>
      <c r="S44" s="88"/>
      <c r="T44" s="88"/>
      <c r="U44" s="88"/>
      <c r="V44" s="88"/>
      <c r="W44" s="88"/>
      <c r="X44" s="88"/>
      <c r="Y44" s="88"/>
      <c r="Z44" s="88"/>
      <c r="AA44" s="88"/>
      <c r="AB44" s="88"/>
      <c r="AC44" s="88"/>
      <c r="AD44" s="88"/>
      <c r="AE44" s="88"/>
      <c r="AF44" s="88"/>
      <c r="AG44" s="88"/>
      <c r="AH44" s="88"/>
      <c r="AI44" s="88"/>
      <c r="AJ44" s="88"/>
    </row>
    <row r="45" spans="1:36" s="29" customFormat="1" x14ac:dyDescent="0.2">
      <c r="A45" s="43"/>
      <c r="B45" s="34" t="s">
        <v>678</v>
      </c>
      <c r="C45" s="35" t="s">
        <v>678</v>
      </c>
      <c r="D45" s="36" t="s">
        <v>678</v>
      </c>
      <c r="E45" s="37" t="s">
        <v>678</v>
      </c>
      <c r="F45" s="38" t="s">
        <v>678</v>
      </c>
      <c r="G45" s="38" t="s">
        <v>678</v>
      </c>
      <c r="R45" s="88"/>
      <c r="S45" s="88"/>
      <c r="T45" s="88"/>
      <c r="U45" s="88"/>
      <c r="V45" s="88"/>
      <c r="W45" s="88"/>
      <c r="X45" s="88"/>
      <c r="Y45" s="88"/>
      <c r="Z45" s="88"/>
      <c r="AA45" s="88"/>
      <c r="AB45" s="88"/>
      <c r="AC45" s="88"/>
      <c r="AD45" s="88"/>
      <c r="AE45" s="88"/>
      <c r="AF45" s="88"/>
      <c r="AG45" s="88"/>
      <c r="AH45" s="88"/>
      <c r="AI45" s="88"/>
      <c r="AJ45" s="88"/>
    </row>
    <row r="46" spans="1:36" s="29" customFormat="1" x14ac:dyDescent="0.2">
      <c r="A46" s="43"/>
      <c r="B46" s="34" t="s">
        <v>678</v>
      </c>
      <c r="C46" s="35" t="s">
        <v>678</v>
      </c>
      <c r="D46" s="36" t="s">
        <v>678</v>
      </c>
      <c r="E46" s="37" t="s">
        <v>678</v>
      </c>
      <c r="F46" s="38" t="s">
        <v>678</v>
      </c>
      <c r="G46" s="38" t="s">
        <v>678</v>
      </c>
      <c r="R46" s="88"/>
      <c r="S46" s="88"/>
      <c r="T46" s="88"/>
      <c r="U46" s="88"/>
      <c r="V46" s="88"/>
      <c r="W46" s="88"/>
      <c r="X46" s="88"/>
      <c r="Y46" s="88"/>
      <c r="Z46" s="88"/>
      <c r="AA46" s="88"/>
      <c r="AB46" s="88"/>
      <c r="AC46" s="88"/>
      <c r="AD46" s="88"/>
      <c r="AE46" s="88"/>
      <c r="AF46" s="88"/>
      <c r="AG46" s="88"/>
      <c r="AH46" s="88"/>
      <c r="AI46" s="88"/>
      <c r="AJ46" s="88"/>
    </row>
    <row r="47" spans="1:36" s="29" customFormat="1" x14ac:dyDescent="0.2">
      <c r="A47" s="43"/>
      <c r="B47" s="34" t="s">
        <v>678</v>
      </c>
      <c r="C47" s="35" t="s">
        <v>678</v>
      </c>
      <c r="D47" s="36" t="s">
        <v>678</v>
      </c>
      <c r="E47" s="37" t="s">
        <v>678</v>
      </c>
      <c r="F47" s="38" t="s">
        <v>678</v>
      </c>
      <c r="G47" s="38" t="s">
        <v>678</v>
      </c>
      <c r="R47" s="88"/>
      <c r="S47" s="88"/>
      <c r="T47" s="88"/>
      <c r="U47" s="88"/>
      <c r="V47" s="88"/>
      <c r="W47" s="88"/>
      <c r="X47" s="88"/>
      <c r="Y47" s="88"/>
      <c r="Z47" s="88"/>
      <c r="AA47" s="88"/>
      <c r="AB47" s="88"/>
      <c r="AC47" s="88"/>
      <c r="AD47" s="88"/>
      <c r="AE47" s="88"/>
      <c r="AF47" s="88"/>
      <c r="AG47" s="88"/>
      <c r="AH47" s="88"/>
      <c r="AI47" s="88"/>
      <c r="AJ47" s="88"/>
    </row>
    <row r="48" spans="1:36" s="29" customFormat="1" x14ac:dyDescent="0.2">
      <c r="A48" s="43"/>
      <c r="B48" s="34" t="s">
        <v>678</v>
      </c>
      <c r="C48" s="35" t="s">
        <v>678</v>
      </c>
      <c r="D48" s="36" t="s">
        <v>678</v>
      </c>
      <c r="E48" s="37" t="s">
        <v>678</v>
      </c>
      <c r="F48" s="38" t="s">
        <v>678</v>
      </c>
      <c r="G48" s="38" t="s">
        <v>678</v>
      </c>
      <c r="R48" s="88"/>
      <c r="S48" s="88"/>
      <c r="T48" s="88"/>
      <c r="U48" s="88"/>
      <c r="V48" s="88"/>
      <c r="W48" s="88"/>
      <c r="X48" s="88"/>
      <c r="Y48" s="88"/>
      <c r="Z48" s="88"/>
      <c r="AA48" s="88"/>
      <c r="AB48" s="88"/>
      <c r="AC48" s="88"/>
      <c r="AD48" s="88"/>
      <c r="AE48" s="88"/>
      <c r="AF48" s="88"/>
      <c r="AG48" s="88"/>
      <c r="AH48" s="88"/>
      <c r="AI48" s="88"/>
      <c r="AJ48" s="88"/>
    </row>
    <row r="49" spans="1:36" s="29" customFormat="1" x14ac:dyDescent="0.2">
      <c r="A49" s="43"/>
      <c r="B49" s="34" t="s">
        <v>678</v>
      </c>
      <c r="C49" s="35" t="s">
        <v>678</v>
      </c>
      <c r="D49" s="36" t="s">
        <v>678</v>
      </c>
      <c r="E49" s="37" t="s">
        <v>678</v>
      </c>
      <c r="F49" s="38" t="s">
        <v>678</v>
      </c>
      <c r="G49" s="38" t="s">
        <v>678</v>
      </c>
      <c r="R49" s="88"/>
      <c r="S49" s="88"/>
      <c r="T49" s="88"/>
      <c r="U49" s="88"/>
      <c r="V49" s="88"/>
      <c r="W49" s="88"/>
      <c r="X49" s="88"/>
      <c r="Y49" s="88"/>
      <c r="Z49" s="88"/>
      <c r="AA49" s="88"/>
      <c r="AB49" s="88"/>
      <c r="AC49" s="88"/>
      <c r="AD49" s="88"/>
      <c r="AE49" s="88"/>
      <c r="AF49" s="88"/>
      <c r="AG49" s="88"/>
      <c r="AH49" s="88"/>
      <c r="AI49" s="88"/>
      <c r="AJ49" s="88"/>
    </row>
    <row r="50" spans="1:36" s="29" customFormat="1" x14ac:dyDescent="0.2">
      <c r="A50" s="43"/>
      <c r="B50" s="34" t="s">
        <v>678</v>
      </c>
      <c r="C50" s="35" t="s">
        <v>678</v>
      </c>
      <c r="D50" s="36" t="s">
        <v>678</v>
      </c>
      <c r="E50" s="37" t="s">
        <v>678</v>
      </c>
      <c r="F50" s="38" t="s">
        <v>678</v>
      </c>
      <c r="G50" s="38" t="s">
        <v>678</v>
      </c>
      <c r="R50" s="88"/>
      <c r="S50" s="88"/>
      <c r="T50" s="88"/>
      <c r="U50" s="88"/>
      <c r="V50" s="88"/>
      <c r="W50" s="88"/>
      <c r="X50" s="88"/>
      <c r="Y50" s="88"/>
      <c r="Z50" s="88"/>
      <c r="AA50" s="88"/>
      <c r="AB50" s="88"/>
      <c r="AC50" s="88"/>
      <c r="AD50" s="88"/>
      <c r="AE50" s="88"/>
      <c r="AF50" s="88"/>
      <c r="AG50" s="88"/>
      <c r="AH50" s="88"/>
      <c r="AI50" s="88"/>
      <c r="AJ50" s="88"/>
    </row>
    <row r="51" spans="1:36" s="29" customFormat="1" x14ac:dyDescent="0.2">
      <c r="A51" s="43"/>
      <c r="B51" s="34" t="s">
        <v>678</v>
      </c>
      <c r="C51" s="35" t="s">
        <v>678</v>
      </c>
      <c r="D51" s="36" t="s">
        <v>678</v>
      </c>
      <c r="E51" s="37" t="s">
        <v>678</v>
      </c>
      <c r="F51" s="38" t="s">
        <v>678</v>
      </c>
      <c r="G51" s="38" t="s">
        <v>678</v>
      </c>
      <c r="R51" s="88"/>
      <c r="S51" s="88"/>
      <c r="T51" s="88"/>
      <c r="U51" s="88"/>
      <c r="V51" s="88"/>
      <c r="W51" s="88"/>
      <c r="X51" s="88"/>
      <c r="Y51" s="88"/>
      <c r="Z51" s="88"/>
      <c r="AA51" s="88"/>
      <c r="AB51" s="88"/>
      <c r="AC51" s="88"/>
      <c r="AD51" s="88"/>
      <c r="AE51" s="88"/>
      <c r="AF51" s="88"/>
      <c r="AG51" s="88"/>
      <c r="AH51" s="88"/>
      <c r="AI51" s="88"/>
      <c r="AJ51" s="88"/>
    </row>
    <row r="52" spans="1:36" s="29" customFormat="1" x14ac:dyDescent="0.2">
      <c r="A52" s="43"/>
      <c r="B52" s="34" t="s">
        <v>678</v>
      </c>
      <c r="C52" s="35" t="s">
        <v>678</v>
      </c>
      <c r="D52" s="36" t="s">
        <v>678</v>
      </c>
      <c r="E52" s="37" t="s">
        <v>678</v>
      </c>
      <c r="F52" s="38" t="s">
        <v>678</v>
      </c>
      <c r="G52" s="38" t="s">
        <v>678</v>
      </c>
      <c r="R52" s="88"/>
      <c r="S52" s="88"/>
      <c r="T52" s="88"/>
      <c r="U52" s="88"/>
      <c r="V52" s="88"/>
      <c r="W52" s="88"/>
      <c r="X52" s="88"/>
      <c r="Y52" s="88"/>
      <c r="Z52" s="88"/>
      <c r="AA52" s="88"/>
      <c r="AB52" s="88"/>
      <c r="AC52" s="88"/>
      <c r="AD52" s="88"/>
      <c r="AE52" s="88"/>
      <c r="AF52" s="88"/>
      <c r="AG52" s="88"/>
      <c r="AH52" s="88"/>
      <c r="AI52" s="88"/>
      <c r="AJ52" s="88"/>
    </row>
    <row r="53" spans="1:36" s="30" customFormat="1" x14ac:dyDescent="0.2">
      <c r="A53" s="44"/>
      <c r="B53" s="34" t="s">
        <v>678</v>
      </c>
      <c r="C53" s="35" t="s">
        <v>678</v>
      </c>
      <c r="D53" s="36" t="s">
        <v>678</v>
      </c>
      <c r="E53" s="37" t="s">
        <v>678</v>
      </c>
      <c r="F53" s="38" t="s">
        <v>678</v>
      </c>
      <c r="G53" s="38" t="s">
        <v>678</v>
      </c>
      <c r="R53" s="87"/>
      <c r="S53" s="87"/>
      <c r="T53" s="87"/>
      <c r="U53" s="87"/>
      <c r="V53" s="87"/>
      <c r="W53" s="87"/>
      <c r="X53" s="87"/>
      <c r="Y53" s="87"/>
      <c r="Z53" s="87"/>
      <c r="AA53" s="87"/>
      <c r="AB53" s="87"/>
      <c r="AC53" s="87"/>
      <c r="AD53" s="87"/>
      <c r="AE53" s="87"/>
      <c r="AF53" s="87"/>
      <c r="AG53" s="87"/>
      <c r="AH53" s="87"/>
      <c r="AI53" s="87"/>
      <c r="AJ53" s="87"/>
    </row>
    <row r="54" spans="1:36" s="30" customFormat="1" x14ac:dyDescent="0.2">
      <c r="A54" s="45"/>
      <c r="B54" s="34" t="s">
        <v>678</v>
      </c>
      <c r="C54" s="35" t="s">
        <v>678</v>
      </c>
      <c r="D54" s="36" t="s">
        <v>678</v>
      </c>
      <c r="E54" s="37" t="s">
        <v>678</v>
      </c>
      <c r="F54" s="38" t="s">
        <v>678</v>
      </c>
      <c r="G54" s="38" t="s">
        <v>678</v>
      </c>
      <c r="R54" s="87"/>
      <c r="S54" s="87"/>
      <c r="T54" s="87"/>
      <c r="U54" s="87"/>
      <c r="V54" s="87"/>
      <c r="W54" s="87"/>
      <c r="X54" s="87"/>
      <c r="Y54" s="87"/>
      <c r="Z54" s="87"/>
      <c r="AA54" s="87"/>
      <c r="AB54" s="87"/>
      <c r="AC54" s="87"/>
      <c r="AD54" s="87"/>
      <c r="AE54" s="87"/>
      <c r="AF54" s="87"/>
      <c r="AG54" s="87"/>
      <c r="AH54" s="87"/>
      <c r="AI54" s="87"/>
      <c r="AJ54" s="87"/>
    </row>
    <row r="55" spans="1:36" s="30" customFormat="1" x14ac:dyDescent="0.2">
      <c r="A55" s="45"/>
      <c r="B55" s="34" t="s">
        <v>678</v>
      </c>
      <c r="C55" s="35" t="s">
        <v>678</v>
      </c>
      <c r="D55" s="36" t="s">
        <v>678</v>
      </c>
      <c r="E55" s="37" t="s">
        <v>678</v>
      </c>
      <c r="F55" s="38" t="s">
        <v>678</v>
      </c>
      <c r="G55" s="38" t="s">
        <v>678</v>
      </c>
      <c r="R55" s="87"/>
      <c r="S55" s="87"/>
      <c r="T55" s="87"/>
      <c r="U55" s="87"/>
      <c r="V55" s="87"/>
      <c r="W55" s="87"/>
      <c r="X55" s="87"/>
      <c r="Y55" s="87"/>
      <c r="Z55" s="87"/>
      <c r="AA55" s="87"/>
      <c r="AB55" s="87"/>
      <c r="AC55" s="87"/>
      <c r="AD55" s="87"/>
      <c r="AE55" s="87"/>
      <c r="AF55" s="87"/>
      <c r="AG55" s="87"/>
      <c r="AH55" s="87"/>
      <c r="AI55" s="87"/>
      <c r="AJ55" s="87"/>
    </row>
    <row r="56" spans="1:36" s="30" customFormat="1" x14ac:dyDescent="0.2">
      <c r="A56" s="45"/>
      <c r="B56" s="34" t="s">
        <v>678</v>
      </c>
      <c r="C56" s="35" t="s">
        <v>678</v>
      </c>
      <c r="D56" s="36" t="s">
        <v>678</v>
      </c>
      <c r="E56" s="37" t="s">
        <v>678</v>
      </c>
      <c r="F56" s="38" t="s">
        <v>678</v>
      </c>
      <c r="G56" s="38" t="s">
        <v>678</v>
      </c>
      <c r="R56" s="87"/>
      <c r="S56" s="87"/>
      <c r="T56" s="87"/>
      <c r="U56" s="87"/>
      <c r="V56" s="87"/>
      <c r="W56" s="87"/>
      <c r="X56" s="87"/>
      <c r="Y56" s="87"/>
      <c r="Z56" s="87"/>
      <c r="AA56" s="87"/>
      <c r="AB56" s="87"/>
      <c r="AC56" s="87"/>
      <c r="AD56" s="87"/>
      <c r="AE56" s="87"/>
      <c r="AF56" s="87"/>
      <c r="AG56" s="87"/>
      <c r="AH56" s="87"/>
      <c r="AI56" s="87"/>
      <c r="AJ56" s="87"/>
    </row>
    <row r="57" spans="1:36" s="30" customFormat="1" x14ac:dyDescent="0.2">
      <c r="A57" s="45"/>
      <c r="B57" s="34" t="s">
        <v>678</v>
      </c>
      <c r="C57" s="35" t="s">
        <v>678</v>
      </c>
      <c r="D57" s="36" t="s">
        <v>678</v>
      </c>
      <c r="E57" s="37" t="s">
        <v>678</v>
      </c>
      <c r="F57" s="38" t="s">
        <v>678</v>
      </c>
      <c r="G57" s="38" t="s">
        <v>678</v>
      </c>
      <c r="R57" s="87"/>
      <c r="S57" s="87"/>
      <c r="T57" s="87"/>
      <c r="U57" s="87"/>
      <c r="V57" s="87"/>
      <c r="W57" s="87"/>
      <c r="X57" s="87"/>
      <c r="Y57" s="87"/>
      <c r="Z57" s="87"/>
      <c r="AA57" s="87"/>
      <c r="AB57" s="87"/>
      <c r="AC57" s="87"/>
      <c r="AD57" s="87"/>
      <c r="AE57" s="87"/>
      <c r="AF57" s="87"/>
      <c r="AG57" s="87"/>
      <c r="AH57" s="87"/>
      <c r="AI57" s="87"/>
      <c r="AJ57" s="87"/>
    </row>
    <row r="58" spans="1:36" s="30" customFormat="1" x14ac:dyDescent="0.2">
      <c r="A58" s="45"/>
      <c r="B58" s="34" t="s">
        <v>678</v>
      </c>
      <c r="C58" s="35" t="s">
        <v>678</v>
      </c>
      <c r="D58" s="36" t="s">
        <v>678</v>
      </c>
      <c r="E58" s="37" t="s">
        <v>678</v>
      </c>
      <c r="F58" s="38" t="s">
        <v>678</v>
      </c>
      <c r="G58" s="38" t="s">
        <v>678</v>
      </c>
      <c r="R58" s="87"/>
      <c r="S58" s="87"/>
      <c r="T58" s="87"/>
      <c r="U58" s="87"/>
      <c r="V58" s="87"/>
      <c r="W58" s="87"/>
      <c r="X58" s="87"/>
      <c r="Y58" s="87"/>
      <c r="Z58" s="87"/>
      <c r="AA58" s="87"/>
      <c r="AB58" s="87"/>
      <c r="AC58" s="87"/>
      <c r="AD58" s="87"/>
      <c r="AE58" s="87"/>
      <c r="AF58" s="87"/>
      <c r="AG58" s="87"/>
      <c r="AH58" s="87"/>
      <c r="AI58" s="87"/>
      <c r="AJ58" s="87"/>
    </row>
    <row r="59" spans="1:36" s="30" customFormat="1" x14ac:dyDescent="0.2">
      <c r="A59" s="45"/>
      <c r="B59" s="34" t="s">
        <v>678</v>
      </c>
      <c r="C59" s="35" t="s">
        <v>678</v>
      </c>
      <c r="D59" s="36" t="s">
        <v>678</v>
      </c>
      <c r="E59" s="37" t="s">
        <v>678</v>
      </c>
      <c r="F59" s="38" t="s">
        <v>678</v>
      </c>
      <c r="G59" s="38" t="s">
        <v>678</v>
      </c>
      <c r="R59" s="87"/>
      <c r="S59" s="87"/>
      <c r="T59" s="87"/>
      <c r="U59" s="87"/>
      <c r="V59" s="87"/>
      <c r="W59" s="87"/>
      <c r="X59" s="87"/>
      <c r="Y59" s="87"/>
      <c r="Z59" s="87"/>
      <c r="AA59" s="87"/>
      <c r="AB59" s="87"/>
      <c r="AC59" s="87"/>
      <c r="AD59" s="87"/>
      <c r="AE59" s="87"/>
      <c r="AF59" s="87"/>
      <c r="AG59" s="87"/>
      <c r="AH59" s="87"/>
      <c r="AI59" s="87"/>
      <c r="AJ59" s="87"/>
    </row>
    <row r="60" spans="1:36" s="30" customFormat="1" x14ac:dyDescent="0.2">
      <c r="A60" s="45"/>
      <c r="B60" s="34" t="s">
        <v>678</v>
      </c>
      <c r="C60" s="35" t="s">
        <v>678</v>
      </c>
      <c r="D60" s="36" t="s">
        <v>678</v>
      </c>
      <c r="E60" s="37" t="s">
        <v>678</v>
      </c>
      <c r="F60" s="38" t="s">
        <v>678</v>
      </c>
      <c r="G60" s="38" t="s">
        <v>678</v>
      </c>
      <c r="R60" s="87"/>
      <c r="S60" s="87"/>
      <c r="T60" s="87"/>
      <c r="U60" s="87"/>
      <c r="V60" s="87"/>
      <c r="W60" s="87"/>
      <c r="X60" s="87"/>
      <c r="Y60" s="87"/>
      <c r="Z60" s="87"/>
      <c r="AA60" s="87"/>
      <c r="AB60" s="87"/>
      <c r="AC60" s="87"/>
      <c r="AD60" s="87"/>
      <c r="AE60" s="87"/>
      <c r="AF60" s="87"/>
      <c r="AG60" s="87"/>
      <c r="AH60" s="87"/>
      <c r="AI60" s="87"/>
      <c r="AJ60" s="87"/>
    </row>
    <row r="61" spans="1:36" s="30" customFormat="1" x14ac:dyDescent="0.2">
      <c r="A61" s="45"/>
      <c r="B61" s="34" t="s">
        <v>678</v>
      </c>
      <c r="C61" s="35" t="s">
        <v>678</v>
      </c>
      <c r="D61" s="36" t="s">
        <v>678</v>
      </c>
      <c r="E61" s="37" t="s">
        <v>678</v>
      </c>
      <c r="F61" s="38" t="s">
        <v>678</v>
      </c>
      <c r="G61" s="38" t="s">
        <v>678</v>
      </c>
      <c r="R61" s="87"/>
      <c r="S61" s="87"/>
      <c r="T61" s="87"/>
      <c r="U61" s="87"/>
      <c r="V61" s="87"/>
      <c r="W61" s="87"/>
      <c r="X61" s="87"/>
      <c r="Y61" s="87"/>
      <c r="Z61" s="87"/>
      <c r="AA61" s="87"/>
      <c r="AB61" s="87"/>
      <c r="AC61" s="87"/>
      <c r="AD61" s="87"/>
      <c r="AE61" s="87"/>
      <c r="AF61" s="87"/>
      <c r="AG61" s="87"/>
      <c r="AH61" s="87"/>
      <c r="AI61" s="87"/>
      <c r="AJ61" s="87"/>
    </row>
    <row r="62" spans="1:36" s="30" customFormat="1" x14ac:dyDescent="0.2">
      <c r="A62" s="45"/>
      <c r="B62" s="34" t="s">
        <v>678</v>
      </c>
      <c r="C62" s="35" t="s">
        <v>678</v>
      </c>
      <c r="D62" s="36" t="s">
        <v>678</v>
      </c>
      <c r="E62" s="37" t="s">
        <v>678</v>
      </c>
      <c r="F62" s="38" t="s">
        <v>678</v>
      </c>
      <c r="G62" s="38" t="s">
        <v>678</v>
      </c>
      <c r="R62" s="87"/>
      <c r="S62" s="87"/>
      <c r="T62" s="87"/>
      <c r="U62" s="87"/>
      <c r="V62" s="87"/>
      <c r="W62" s="87"/>
      <c r="X62" s="87"/>
      <c r="Y62" s="87"/>
      <c r="Z62" s="87"/>
      <c r="AA62" s="87"/>
      <c r="AB62" s="87"/>
      <c r="AC62" s="87"/>
      <c r="AD62" s="87"/>
      <c r="AE62" s="87"/>
      <c r="AF62" s="87"/>
      <c r="AG62" s="87"/>
      <c r="AH62" s="87"/>
      <c r="AI62" s="87"/>
      <c r="AJ62" s="87"/>
    </row>
    <row r="63" spans="1:36" s="30" customFormat="1" x14ac:dyDescent="0.2">
      <c r="A63" s="45"/>
      <c r="B63" s="34" t="s">
        <v>678</v>
      </c>
      <c r="C63" s="35" t="s">
        <v>678</v>
      </c>
      <c r="D63" s="36" t="s">
        <v>678</v>
      </c>
      <c r="E63" s="37" t="s">
        <v>678</v>
      </c>
      <c r="F63" s="38" t="s">
        <v>678</v>
      </c>
      <c r="G63" s="38" t="s">
        <v>678</v>
      </c>
      <c r="R63" s="87"/>
      <c r="S63" s="87"/>
      <c r="T63" s="87"/>
      <c r="U63" s="87"/>
      <c r="V63" s="87"/>
      <c r="W63" s="87"/>
      <c r="X63" s="87"/>
      <c r="Y63" s="87"/>
      <c r="Z63" s="87"/>
      <c r="AA63" s="87"/>
      <c r="AB63" s="87"/>
      <c r="AC63" s="87"/>
      <c r="AD63" s="87"/>
      <c r="AE63" s="87"/>
      <c r="AF63" s="87"/>
      <c r="AG63" s="87"/>
      <c r="AH63" s="87"/>
      <c r="AI63" s="87"/>
      <c r="AJ63" s="87"/>
    </row>
    <row r="64" spans="1:36" s="30" customFormat="1" x14ac:dyDescent="0.2">
      <c r="A64" s="45"/>
      <c r="B64" s="34" t="s">
        <v>678</v>
      </c>
      <c r="C64" s="35" t="s">
        <v>678</v>
      </c>
      <c r="D64" s="36" t="s">
        <v>678</v>
      </c>
      <c r="E64" s="37" t="s">
        <v>678</v>
      </c>
      <c r="F64" s="38" t="s">
        <v>678</v>
      </c>
      <c r="G64" s="38" t="s">
        <v>678</v>
      </c>
      <c r="R64" s="87"/>
      <c r="S64" s="87"/>
      <c r="T64" s="87"/>
      <c r="U64" s="87"/>
      <c r="V64" s="87"/>
      <c r="W64" s="87"/>
      <c r="X64" s="87"/>
      <c r="Y64" s="87"/>
      <c r="Z64" s="87"/>
      <c r="AA64" s="87"/>
      <c r="AB64" s="87"/>
      <c r="AC64" s="87"/>
      <c r="AD64" s="87"/>
      <c r="AE64" s="87"/>
      <c r="AF64" s="87"/>
      <c r="AG64" s="87"/>
      <c r="AH64" s="87"/>
      <c r="AI64" s="87"/>
      <c r="AJ64" s="87"/>
    </row>
    <row r="65" spans="1:36" s="30" customFormat="1" x14ac:dyDescent="0.2">
      <c r="A65" s="45"/>
      <c r="B65" s="34" t="s">
        <v>678</v>
      </c>
      <c r="C65" s="35" t="s">
        <v>678</v>
      </c>
      <c r="D65" s="36" t="s">
        <v>678</v>
      </c>
      <c r="E65" s="37" t="s">
        <v>678</v>
      </c>
      <c r="F65" s="38" t="s">
        <v>678</v>
      </c>
      <c r="G65" s="38" t="s">
        <v>678</v>
      </c>
      <c r="R65" s="87"/>
      <c r="S65" s="87"/>
      <c r="T65" s="87"/>
      <c r="U65" s="87"/>
      <c r="V65" s="87"/>
      <c r="W65" s="87"/>
      <c r="X65" s="87"/>
      <c r="Y65" s="87"/>
      <c r="Z65" s="87"/>
      <c r="AA65" s="87"/>
      <c r="AB65" s="87"/>
      <c r="AC65" s="87"/>
      <c r="AD65" s="87"/>
      <c r="AE65" s="87"/>
      <c r="AF65" s="87"/>
      <c r="AG65" s="87"/>
      <c r="AH65" s="87"/>
      <c r="AI65" s="87"/>
      <c r="AJ65" s="87"/>
    </row>
    <row r="66" spans="1:36" s="30" customFormat="1" x14ac:dyDescent="0.2">
      <c r="A66" s="45"/>
      <c r="B66" s="34" t="s">
        <v>678</v>
      </c>
      <c r="C66" s="35" t="s">
        <v>678</v>
      </c>
      <c r="D66" s="36" t="s">
        <v>678</v>
      </c>
      <c r="E66" s="37" t="s">
        <v>678</v>
      </c>
      <c r="F66" s="38" t="s">
        <v>678</v>
      </c>
      <c r="G66" s="38" t="s">
        <v>678</v>
      </c>
      <c r="R66" s="87"/>
      <c r="S66" s="87"/>
      <c r="T66" s="87"/>
      <c r="U66" s="87"/>
      <c r="V66" s="87"/>
      <c r="W66" s="87"/>
      <c r="X66" s="87"/>
      <c r="Y66" s="87"/>
      <c r="Z66" s="87"/>
      <c r="AA66" s="87"/>
      <c r="AB66" s="87"/>
      <c r="AC66" s="87"/>
      <c r="AD66" s="87"/>
      <c r="AE66" s="87"/>
      <c r="AF66" s="87"/>
      <c r="AG66" s="87"/>
      <c r="AH66" s="87"/>
      <c r="AI66" s="87"/>
      <c r="AJ66" s="87"/>
    </row>
    <row r="67" spans="1:36" s="30" customFormat="1" x14ac:dyDescent="0.2">
      <c r="A67" s="45"/>
      <c r="B67" s="34" t="s">
        <v>678</v>
      </c>
      <c r="C67" s="35" t="s">
        <v>678</v>
      </c>
      <c r="D67" s="36" t="s">
        <v>678</v>
      </c>
      <c r="E67" s="37" t="s">
        <v>678</v>
      </c>
      <c r="F67" s="38" t="s">
        <v>678</v>
      </c>
      <c r="G67" s="38" t="s">
        <v>678</v>
      </c>
      <c r="R67" s="87"/>
      <c r="S67" s="87"/>
      <c r="T67" s="87"/>
      <c r="U67" s="87"/>
      <c r="V67" s="87"/>
      <c r="W67" s="87"/>
      <c r="X67" s="87"/>
      <c r="Y67" s="87"/>
      <c r="Z67" s="87"/>
      <c r="AA67" s="87"/>
      <c r="AB67" s="87"/>
      <c r="AC67" s="87"/>
      <c r="AD67" s="87"/>
      <c r="AE67" s="87"/>
      <c r="AF67" s="87"/>
      <c r="AG67" s="87"/>
      <c r="AH67" s="87"/>
      <c r="AI67" s="87"/>
      <c r="AJ67" s="87"/>
    </row>
    <row r="68" spans="1:36" s="30" customFormat="1" x14ac:dyDescent="0.2">
      <c r="A68" s="45"/>
      <c r="B68" s="34" t="s">
        <v>678</v>
      </c>
      <c r="C68" s="35" t="s">
        <v>678</v>
      </c>
      <c r="D68" s="36" t="s">
        <v>678</v>
      </c>
      <c r="E68" s="37" t="s">
        <v>678</v>
      </c>
      <c r="F68" s="38" t="s">
        <v>678</v>
      </c>
      <c r="G68" s="38" t="s">
        <v>678</v>
      </c>
      <c r="R68" s="87"/>
      <c r="S68" s="87"/>
      <c r="T68" s="87"/>
      <c r="U68" s="87"/>
      <c r="V68" s="87"/>
      <c r="W68" s="87"/>
      <c r="X68" s="87"/>
      <c r="Y68" s="87"/>
      <c r="Z68" s="87"/>
      <c r="AA68" s="87"/>
      <c r="AB68" s="87"/>
      <c r="AC68" s="87"/>
      <c r="AD68" s="87"/>
      <c r="AE68" s="87"/>
      <c r="AF68" s="87"/>
      <c r="AG68" s="87"/>
      <c r="AH68" s="87"/>
      <c r="AI68" s="87"/>
      <c r="AJ68" s="87"/>
    </row>
    <row r="69" spans="1:36" s="30" customFormat="1" x14ac:dyDescent="0.2">
      <c r="A69" s="45"/>
      <c r="B69" s="34" t="s">
        <v>678</v>
      </c>
      <c r="C69" s="35" t="s">
        <v>678</v>
      </c>
      <c r="D69" s="36" t="s">
        <v>678</v>
      </c>
      <c r="E69" s="37" t="s">
        <v>678</v>
      </c>
      <c r="F69" s="38" t="s">
        <v>678</v>
      </c>
      <c r="G69" s="38" t="s">
        <v>678</v>
      </c>
      <c r="R69" s="87"/>
      <c r="S69" s="87"/>
      <c r="T69" s="87"/>
      <c r="U69" s="87"/>
      <c r="V69" s="87"/>
      <c r="W69" s="87"/>
      <c r="X69" s="87"/>
      <c r="Y69" s="87"/>
      <c r="Z69" s="87"/>
      <c r="AA69" s="87"/>
      <c r="AB69" s="87"/>
      <c r="AC69" s="87"/>
      <c r="AD69" s="87"/>
      <c r="AE69" s="87"/>
      <c r="AF69" s="87"/>
      <c r="AG69" s="87"/>
      <c r="AH69" s="87"/>
      <c r="AI69" s="87"/>
      <c r="AJ69" s="87"/>
    </row>
    <row r="70" spans="1:36" s="30" customFormat="1" x14ac:dyDescent="0.2">
      <c r="A70" s="45"/>
      <c r="B70" s="34" t="s">
        <v>678</v>
      </c>
      <c r="C70" s="35" t="s">
        <v>678</v>
      </c>
      <c r="D70" s="36" t="s">
        <v>678</v>
      </c>
      <c r="E70" s="37" t="s">
        <v>678</v>
      </c>
      <c r="F70" s="38" t="s">
        <v>678</v>
      </c>
      <c r="G70" s="38" t="s">
        <v>678</v>
      </c>
      <c r="R70" s="87"/>
      <c r="S70" s="87"/>
      <c r="T70" s="87"/>
      <c r="U70" s="87"/>
      <c r="V70" s="87"/>
      <c r="W70" s="87"/>
      <c r="X70" s="87"/>
      <c r="Y70" s="87"/>
      <c r="Z70" s="87"/>
      <c r="AA70" s="87"/>
      <c r="AB70" s="87"/>
      <c r="AC70" s="87"/>
      <c r="AD70" s="87"/>
      <c r="AE70" s="87"/>
      <c r="AF70" s="87"/>
      <c r="AG70" s="87"/>
      <c r="AH70" s="87"/>
      <c r="AI70" s="87"/>
      <c r="AJ70" s="87"/>
    </row>
    <row r="71" spans="1:36" s="30" customFormat="1" x14ac:dyDescent="0.2">
      <c r="A71" s="45"/>
      <c r="B71" s="34" t="s">
        <v>678</v>
      </c>
      <c r="C71" s="35" t="s">
        <v>678</v>
      </c>
      <c r="D71" s="36" t="s">
        <v>678</v>
      </c>
      <c r="E71" s="37" t="s">
        <v>678</v>
      </c>
      <c r="F71" s="38" t="s">
        <v>678</v>
      </c>
      <c r="G71" s="38" t="s">
        <v>678</v>
      </c>
      <c r="R71" s="87"/>
      <c r="S71" s="87"/>
      <c r="T71" s="87"/>
      <c r="U71" s="87"/>
      <c r="V71" s="87"/>
      <c r="W71" s="87"/>
      <c r="X71" s="87"/>
      <c r="Y71" s="87"/>
      <c r="Z71" s="87"/>
      <c r="AA71" s="87"/>
      <c r="AB71" s="87"/>
      <c r="AC71" s="87"/>
      <c r="AD71" s="87"/>
      <c r="AE71" s="87"/>
      <c r="AF71" s="87"/>
      <c r="AG71" s="87"/>
      <c r="AH71" s="87"/>
      <c r="AI71" s="87"/>
      <c r="AJ71" s="87"/>
    </row>
    <row r="72" spans="1:36" s="30" customFormat="1" x14ac:dyDescent="0.2">
      <c r="A72" s="45"/>
      <c r="B72" s="34" t="s">
        <v>678</v>
      </c>
      <c r="C72" s="35" t="s">
        <v>678</v>
      </c>
      <c r="D72" s="36" t="s">
        <v>678</v>
      </c>
      <c r="E72" s="37" t="s">
        <v>678</v>
      </c>
      <c r="F72" s="38" t="s">
        <v>678</v>
      </c>
      <c r="G72" s="38" t="s">
        <v>678</v>
      </c>
      <c r="R72" s="87"/>
      <c r="S72" s="87"/>
      <c r="T72" s="87"/>
      <c r="U72" s="87"/>
      <c r="V72" s="87"/>
      <c r="W72" s="87"/>
      <c r="X72" s="87"/>
      <c r="Y72" s="87"/>
      <c r="Z72" s="87"/>
      <c r="AA72" s="87"/>
      <c r="AB72" s="87"/>
      <c r="AC72" s="87"/>
      <c r="AD72" s="87"/>
      <c r="AE72" s="87"/>
      <c r="AF72" s="87"/>
      <c r="AG72" s="87"/>
      <c r="AH72" s="87"/>
      <c r="AI72" s="87"/>
      <c r="AJ72" s="87"/>
    </row>
    <row r="73" spans="1:36" s="30" customFormat="1" x14ac:dyDescent="0.2">
      <c r="A73" s="45"/>
      <c r="B73" s="34" t="s">
        <v>678</v>
      </c>
      <c r="C73" s="35" t="s">
        <v>678</v>
      </c>
      <c r="D73" s="36" t="s">
        <v>678</v>
      </c>
      <c r="E73" s="37" t="s">
        <v>678</v>
      </c>
      <c r="F73" s="38" t="s">
        <v>678</v>
      </c>
      <c r="G73" s="38" t="s">
        <v>678</v>
      </c>
      <c r="R73" s="87"/>
      <c r="S73" s="87"/>
      <c r="T73" s="87"/>
      <c r="U73" s="87"/>
      <c r="V73" s="87"/>
      <c r="W73" s="87"/>
      <c r="X73" s="87"/>
      <c r="Y73" s="87"/>
      <c r="Z73" s="87"/>
      <c r="AA73" s="87"/>
      <c r="AB73" s="87"/>
      <c r="AC73" s="87"/>
      <c r="AD73" s="87"/>
      <c r="AE73" s="87"/>
      <c r="AF73" s="87"/>
      <c r="AG73" s="87"/>
      <c r="AH73" s="87"/>
      <c r="AI73" s="87"/>
      <c r="AJ73" s="87"/>
    </row>
    <row r="74" spans="1:36" s="30" customFormat="1" x14ac:dyDescent="0.2">
      <c r="A74" s="45"/>
      <c r="B74" s="34" t="s">
        <v>678</v>
      </c>
      <c r="C74" s="35" t="s">
        <v>678</v>
      </c>
      <c r="D74" s="36" t="s">
        <v>678</v>
      </c>
      <c r="E74" s="37" t="s">
        <v>678</v>
      </c>
      <c r="F74" s="38" t="s">
        <v>678</v>
      </c>
      <c r="G74" s="38" t="s">
        <v>678</v>
      </c>
      <c r="R74" s="87"/>
      <c r="S74" s="87"/>
      <c r="T74" s="87"/>
      <c r="U74" s="87"/>
      <c r="V74" s="87"/>
      <c r="W74" s="87"/>
      <c r="X74" s="87"/>
      <c r="Y74" s="87"/>
      <c r="Z74" s="87"/>
      <c r="AA74" s="87"/>
      <c r="AB74" s="87"/>
      <c r="AC74" s="87"/>
      <c r="AD74" s="87"/>
      <c r="AE74" s="87"/>
      <c r="AF74" s="87"/>
      <c r="AG74" s="87"/>
      <c r="AH74" s="87"/>
      <c r="AI74" s="87"/>
      <c r="AJ74" s="87"/>
    </row>
    <row r="75" spans="1:36" s="30" customFormat="1" x14ac:dyDescent="0.2">
      <c r="A75" s="45"/>
      <c r="B75" s="34" t="s">
        <v>678</v>
      </c>
      <c r="C75" s="35" t="s">
        <v>678</v>
      </c>
      <c r="D75" s="36" t="s">
        <v>678</v>
      </c>
      <c r="E75" s="37" t="s">
        <v>678</v>
      </c>
      <c r="F75" s="38" t="s">
        <v>678</v>
      </c>
      <c r="G75" s="38" t="s">
        <v>678</v>
      </c>
      <c r="R75" s="87"/>
      <c r="S75" s="87"/>
      <c r="T75" s="87"/>
      <c r="U75" s="87"/>
      <c r="V75" s="87"/>
      <c r="W75" s="87"/>
      <c r="X75" s="87"/>
      <c r="Y75" s="87"/>
      <c r="Z75" s="87"/>
      <c r="AA75" s="87"/>
      <c r="AB75" s="87"/>
      <c r="AC75" s="87"/>
      <c r="AD75" s="87"/>
      <c r="AE75" s="87"/>
      <c r="AF75" s="87"/>
      <c r="AG75" s="87"/>
      <c r="AH75" s="87"/>
      <c r="AI75" s="87"/>
      <c r="AJ75" s="87"/>
    </row>
    <row r="76" spans="1:36" s="30" customFormat="1" x14ac:dyDescent="0.2">
      <c r="A76" s="45"/>
      <c r="B76" s="34" t="s">
        <v>678</v>
      </c>
      <c r="C76" s="35" t="s">
        <v>678</v>
      </c>
      <c r="D76" s="36" t="s">
        <v>678</v>
      </c>
      <c r="E76" s="37" t="s">
        <v>678</v>
      </c>
      <c r="F76" s="38" t="s">
        <v>678</v>
      </c>
      <c r="G76" s="38" t="s">
        <v>678</v>
      </c>
      <c r="R76" s="87"/>
      <c r="S76" s="87"/>
      <c r="T76" s="87"/>
      <c r="U76" s="87"/>
      <c r="V76" s="87"/>
      <c r="W76" s="87"/>
      <c r="X76" s="87"/>
      <c r="Y76" s="87"/>
      <c r="Z76" s="87"/>
      <c r="AA76" s="87"/>
      <c r="AB76" s="87"/>
      <c r="AC76" s="87"/>
      <c r="AD76" s="87"/>
      <c r="AE76" s="87"/>
      <c r="AF76" s="87"/>
      <c r="AG76" s="87"/>
      <c r="AH76" s="87"/>
      <c r="AI76" s="87"/>
      <c r="AJ76" s="87"/>
    </row>
    <row r="77" spans="1:36" s="30" customFormat="1" x14ac:dyDescent="0.2">
      <c r="A77" s="45"/>
      <c r="B77" s="34" t="s">
        <v>678</v>
      </c>
      <c r="C77" s="35" t="s">
        <v>678</v>
      </c>
      <c r="D77" s="36" t="s">
        <v>678</v>
      </c>
      <c r="E77" s="37" t="s">
        <v>678</v>
      </c>
      <c r="F77" s="38" t="s">
        <v>678</v>
      </c>
      <c r="G77" s="38" t="s">
        <v>678</v>
      </c>
      <c r="R77" s="87"/>
      <c r="S77" s="87"/>
      <c r="T77" s="87"/>
      <c r="U77" s="87"/>
      <c r="V77" s="87"/>
      <c r="W77" s="87"/>
      <c r="X77" s="87"/>
      <c r="Y77" s="87"/>
      <c r="Z77" s="87"/>
      <c r="AA77" s="87"/>
      <c r="AB77" s="87"/>
      <c r="AC77" s="87"/>
      <c r="AD77" s="87"/>
      <c r="AE77" s="87"/>
      <c r="AF77" s="87"/>
      <c r="AG77" s="87"/>
      <c r="AH77" s="87"/>
      <c r="AI77" s="87"/>
      <c r="AJ77" s="87"/>
    </row>
    <row r="78" spans="1:36" s="30" customFormat="1" x14ac:dyDescent="0.2">
      <c r="A78" s="45"/>
      <c r="B78" s="34" t="s">
        <v>678</v>
      </c>
      <c r="C78" s="35" t="s">
        <v>678</v>
      </c>
      <c r="D78" s="36" t="s">
        <v>678</v>
      </c>
      <c r="E78" s="37" t="s">
        <v>678</v>
      </c>
      <c r="F78" s="38" t="s">
        <v>678</v>
      </c>
      <c r="G78" s="38" t="s">
        <v>678</v>
      </c>
      <c r="R78" s="87"/>
      <c r="S78" s="87"/>
      <c r="T78" s="87"/>
      <c r="U78" s="87"/>
      <c r="V78" s="87"/>
      <c r="W78" s="87"/>
      <c r="X78" s="87"/>
      <c r="Y78" s="87"/>
      <c r="Z78" s="87"/>
      <c r="AA78" s="87"/>
      <c r="AB78" s="87"/>
      <c r="AC78" s="87"/>
      <c r="AD78" s="87"/>
      <c r="AE78" s="87"/>
      <c r="AF78" s="87"/>
      <c r="AG78" s="87"/>
      <c r="AH78" s="87"/>
      <c r="AI78" s="87"/>
      <c r="AJ78" s="87"/>
    </row>
    <row r="79" spans="1:36" s="30" customFormat="1" x14ac:dyDescent="0.2">
      <c r="A79" s="45"/>
      <c r="B79" s="34" t="s">
        <v>678</v>
      </c>
      <c r="C79" s="35" t="s">
        <v>678</v>
      </c>
      <c r="D79" s="36" t="s">
        <v>678</v>
      </c>
      <c r="E79" s="37" t="s">
        <v>678</v>
      </c>
      <c r="F79" s="38" t="s">
        <v>678</v>
      </c>
      <c r="G79" s="38" t="s">
        <v>678</v>
      </c>
      <c r="R79" s="87"/>
      <c r="S79" s="87"/>
      <c r="T79" s="87"/>
      <c r="U79" s="87"/>
      <c r="V79" s="87"/>
      <c r="W79" s="87"/>
      <c r="X79" s="87"/>
      <c r="Y79" s="87"/>
      <c r="Z79" s="87"/>
      <c r="AA79" s="87"/>
      <c r="AB79" s="87"/>
      <c r="AC79" s="87"/>
      <c r="AD79" s="87"/>
      <c r="AE79" s="87"/>
      <c r="AF79" s="87"/>
      <c r="AG79" s="87"/>
      <c r="AH79" s="87"/>
      <c r="AI79" s="87"/>
      <c r="AJ79" s="87"/>
    </row>
    <row r="80" spans="1:36" s="30" customFormat="1" x14ac:dyDescent="0.2">
      <c r="A80" s="45"/>
      <c r="B80" s="34" t="s">
        <v>678</v>
      </c>
      <c r="C80" s="35" t="s">
        <v>678</v>
      </c>
      <c r="D80" s="36" t="s">
        <v>678</v>
      </c>
      <c r="E80" s="37" t="s">
        <v>678</v>
      </c>
      <c r="F80" s="38" t="s">
        <v>678</v>
      </c>
      <c r="G80" s="38" t="s">
        <v>678</v>
      </c>
      <c r="R80" s="87"/>
      <c r="S80" s="87"/>
      <c r="T80" s="87"/>
      <c r="U80" s="87"/>
      <c r="V80" s="87"/>
      <c r="W80" s="87"/>
      <c r="X80" s="87"/>
      <c r="Y80" s="87"/>
      <c r="Z80" s="87"/>
      <c r="AA80" s="87"/>
      <c r="AB80" s="87"/>
      <c r="AC80" s="87"/>
      <c r="AD80" s="87"/>
      <c r="AE80" s="87"/>
      <c r="AF80" s="87"/>
      <c r="AG80" s="87"/>
      <c r="AH80" s="87"/>
      <c r="AI80" s="87"/>
      <c r="AJ80" s="87"/>
    </row>
    <row r="81" spans="1:36" s="30" customFormat="1" x14ac:dyDescent="0.2">
      <c r="A81" s="45"/>
      <c r="B81" s="34" t="s">
        <v>678</v>
      </c>
      <c r="C81" s="35" t="s">
        <v>678</v>
      </c>
      <c r="D81" s="36" t="s">
        <v>678</v>
      </c>
      <c r="E81" s="37" t="s">
        <v>678</v>
      </c>
      <c r="F81" s="38" t="s">
        <v>678</v>
      </c>
      <c r="G81" s="38" t="s">
        <v>678</v>
      </c>
      <c r="R81" s="87"/>
      <c r="S81" s="87"/>
      <c r="T81" s="87"/>
      <c r="U81" s="87"/>
      <c r="V81" s="87"/>
      <c r="W81" s="87"/>
      <c r="X81" s="87"/>
      <c r="Y81" s="87"/>
      <c r="Z81" s="87"/>
      <c r="AA81" s="87"/>
      <c r="AB81" s="87"/>
      <c r="AC81" s="87"/>
      <c r="AD81" s="87"/>
      <c r="AE81" s="87"/>
      <c r="AF81" s="87"/>
      <c r="AG81" s="87"/>
      <c r="AH81" s="87"/>
      <c r="AI81" s="87"/>
      <c r="AJ81" s="87"/>
    </row>
    <row r="82" spans="1:36" s="30" customFormat="1" x14ac:dyDescent="0.2">
      <c r="A82" s="45"/>
      <c r="B82" s="34" t="s">
        <v>678</v>
      </c>
      <c r="C82" s="35" t="s">
        <v>678</v>
      </c>
      <c r="D82" s="36" t="s">
        <v>678</v>
      </c>
      <c r="E82" s="37" t="s">
        <v>678</v>
      </c>
      <c r="F82" s="38" t="s">
        <v>678</v>
      </c>
      <c r="G82" s="38" t="s">
        <v>678</v>
      </c>
      <c r="R82" s="87"/>
      <c r="S82" s="87"/>
      <c r="T82" s="87"/>
      <c r="U82" s="87"/>
      <c r="V82" s="87"/>
      <c r="W82" s="87"/>
      <c r="X82" s="87"/>
      <c r="Y82" s="87"/>
      <c r="Z82" s="87"/>
      <c r="AA82" s="87"/>
      <c r="AB82" s="87"/>
      <c r="AC82" s="87"/>
      <c r="AD82" s="87"/>
      <c r="AE82" s="87"/>
      <c r="AF82" s="87"/>
      <c r="AG82" s="87"/>
      <c r="AH82" s="87"/>
      <c r="AI82" s="87"/>
      <c r="AJ82" s="87"/>
    </row>
    <row r="83" spans="1:36" s="30" customFormat="1" x14ac:dyDescent="0.2">
      <c r="A83" s="45"/>
      <c r="B83" s="34" t="s">
        <v>678</v>
      </c>
      <c r="C83" s="35" t="s">
        <v>678</v>
      </c>
      <c r="D83" s="36" t="s">
        <v>678</v>
      </c>
      <c r="E83" s="37" t="s">
        <v>678</v>
      </c>
      <c r="F83" s="38" t="s">
        <v>678</v>
      </c>
      <c r="G83" s="38" t="s">
        <v>678</v>
      </c>
      <c r="R83" s="87"/>
      <c r="S83" s="87"/>
      <c r="T83" s="87"/>
      <c r="U83" s="87"/>
      <c r="V83" s="87"/>
      <c r="W83" s="87"/>
      <c r="X83" s="87"/>
      <c r="Y83" s="87"/>
      <c r="Z83" s="87"/>
      <c r="AA83" s="87"/>
      <c r="AB83" s="87"/>
      <c r="AC83" s="87"/>
      <c r="AD83" s="87"/>
      <c r="AE83" s="87"/>
      <c r="AF83" s="87"/>
      <c r="AG83" s="87"/>
      <c r="AH83" s="87"/>
      <c r="AI83" s="87"/>
      <c r="AJ83" s="87"/>
    </row>
    <row r="84" spans="1:36" s="30" customFormat="1" x14ac:dyDescent="0.2">
      <c r="A84" s="45"/>
      <c r="B84" s="34" t="s">
        <v>678</v>
      </c>
      <c r="C84" s="35" t="s">
        <v>678</v>
      </c>
      <c r="D84" s="36" t="s">
        <v>678</v>
      </c>
      <c r="E84" s="37" t="s">
        <v>678</v>
      </c>
      <c r="F84" s="38" t="s">
        <v>678</v>
      </c>
      <c r="G84" s="38" t="s">
        <v>678</v>
      </c>
      <c r="R84" s="87"/>
      <c r="S84" s="87"/>
      <c r="T84" s="87"/>
      <c r="U84" s="87"/>
      <c r="V84" s="87"/>
      <c r="W84" s="87"/>
      <c r="X84" s="87"/>
      <c r="Y84" s="87"/>
      <c r="Z84" s="87"/>
      <c r="AA84" s="87"/>
      <c r="AB84" s="87"/>
      <c r="AC84" s="87"/>
      <c r="AD84" s="87"/>
      <c r="AE84" s="87"/>
      <c r="AF84" s="87"/>
      <c r="AG84" s="87"/>
      <c r="AH84" s="87"/>
      <c r="AI84" s="87"/>
      <c r="AJ84" s="87"/>
    </row>
    <row r="85" spans="1:36" s="30" customFormat="1" x14ac:dyDescent="0.2">
      <c r="A85" s="45"/>
      <c r="B85" s="34" t="s">
        <v>678</v>
      </c>
      <c r="C85" s="35" t="s">
        <v>678</v>
      </c>
      <c r="D85" s="36" t="s">
        <v>678</v>
      </c>
      <c r="E85" s="37" t="s">
        <v>678</v>
      </c>
      <c r="F85" s="38" t="s">
        <v>678</v>
      </c>
      <c r="G85" s="38" t="s">
        <v>678</v>
      </c>
      <c r="R85" s="87"/>
      <c r="S85" s="87"/>
      <c r="T85" s="87"/>
      <c r="U85" s="87"/>
      <c r="V85" s="87"/>
      <c r="W85" s="87"/>
      <c r="X85" s="87"/>
      <c r="Y85" s="87"/>
      <c r="Z85" s="87"/>
      <c r="AA85" s="87"/>
      <c r="AB85" s="87"/>
      <c r="AC85" s="87"/>
      <c r="AD85" s="87"/>
      <c r="AE85" s="87"/>
      <c r="AF85" s="87"/>
      <c r="AG85" s="87"/>
      <c r="AH85" s="87"/>
      <c r="AI85" s="87"/>
      <c r="AJ85" s="87"/>
    </row>
    <row r="86" spans="1:36" s="30" customFormat="1" x14ac:dyDescent="0.2">
      <c r="A86" s="45"/>
      <c r="B86" s="34" t="s">
        <v>678</v>
      </c>
      <c r="C86" s="35" t="s">
        <v>678</v>
      </c>
      <c r="D86" s="36" t="s">
        <v>678</v>
      </c>
      <c r="E86" s="37" t="s">
        <v>678</v>
      </c>
      <c r="F86" s="38" t="s">
        <v>678</v>
      </c>
      <c r="G86" s="38" t="s">
        <v>678</v>
      </c>
      <c r="R86" s="87"/>
      <c r="S86" s="87"/>
      <c r="T86" s="87"/>
      <c r="U86" s="87"/>
      <c r="V86" s="87"/>
      <c r="W86" s="87"/>
      <c r="X86" s="87"/>
      <c r="Y86" s="87"/>
      <c r="Z86" s="87"/>
      <c r="AA86" s="87"/>
      <c r="AB86" s="87"/>
      <c r="AC86" s="87"/>
      <c r="AD86" s="87"/>
      <c r="AE86" s="87"/>
      <c r="AF86" s="87"/>
      <c r="AG86" s="87"/>
      <c r="AH86" s="87"/>
      <c r="AI86" s="87"/>
      <c r="AJ86" s="87"/>
    </row>
    <row r="87" spans="1:36" s="30" customFormat="1" x14ac:dyDescent="0.2">
      <c r="A87" s="45"/>
      <c r="B87" s="34" t="s">
        <v>678</v>
      </c>
      <c r="C87" s="35" t="s">
        <v>678</v>
      </c>
      <c r="D87" s="36" t="s">
        <v>678</v>
      </c>
      <c r="E87" s="37" t="s">
        <v>678</v>
      </c>
      <c r="F87" s="38" t="s">
        <v>678</v>
      </c>
      <c r="G87" s="38" t="s">
        <v>678</v>
      </c>
      <c r="R87" s="87"/>
      <c r="S87" s="87"/>
      <c r="T87" s="87"/>
      <c r="U87" s="87"/>
      <c r="V87" s="87"/>
      <c r="W87" s="87"/>
      <c r="X87" s="87"/>
      <c r="Y87" s="87"/>
      <c r="Z87" s="87"/>
      <c r="AA87" s="87"/>
      <c r="AB87" s="87"/>
      <c r="AC87" s="87"/>
      <c r="AD87" s="87"/>
      <c r="AE87" s="87"/>
      <c r="AF87" s="87"/>
      <c r="AG87" s="87"/>
      <c r="AH87" s="87"/>
      <c r="AI87" s="87"/>
      <c r="AJ87" s="87"/>
    </row>
    <row r="88" spans="1:36" s="30" customFormat="1" x14ac:dyDescent="0.2">
      <c r="A88" s="45"/>
      <c r="B88" s="34" t="s">
        <v>678</v>
      </c>
      <c r="C88" s="35" t="s">
        <v>678</v>
      </c>
      <c r="D88" s="36" t="s">
        <v>678</v>
      </c>
      <c r="E88" s="37" t="s">
        <v>678</v>
      </c>
      <c r="F88" s="38" t="s">
        <v>678</v>
      </c>
      <c r="G88" s="38" t="s">
        <v>678</v>
      </c>
      <c r="R88" s="87"/>
      <c r="S88" s="87"/>
      <c r="T88" s="87"/>
      <c r="U88" s="87"/>
      <c r="V88" s="87"/>
      <c r="W88" s="87"/>
      <c r="X88" s="87"/>
      <c r="Y88" s="87"/>
      <c r="Z88" s="87"/>
      <c r="AA88" s="87"/>
      <c r="AB88" s="87"/>
      <c r="AC88" s="87"/>
      <c r="AD88" s="87"/>
      <c r="AE88" s="87"/>
      <c r="AF88" s="87"/>
      <c r="AG88" s="87"/>
      <c r="AH88" s="87"/>
      <c r="AI88" s="87"/>
      <c r="AJ88" s="87"/>
    </row>
    <row r="89" spans="1:36" s="30" customFormat="1" x14ac:dyDescent="0.2">
      <c r="A89" s="45"/>
      <c r="B89" s="34" t="s">
        <v>678</v>
      </c>
      <c r="C89" s="35" t="s">
        <v>678</v>
      </c>
      <c r="D89" s="36" t="s">
        <v>678</v>
      </c>
      <c r="E89" s="37" t="s">
        <v>678</v>
      </c>
      <c r="F89" s="38" t="s">
        <v>678</v>
      </c>
      <c r="G89" s="38" t="s">
        <v>678</v>
      </c>
      <c r="R89" s="87"/>
      <c r="S89" s="87"/>
      <c r="T89" s="87"/>
      <c r="U89" s="87"/>
      <c r="V89" s="87"/>
      <c r="W89" s="87"/>
      <c r="X89" s="87"/>
      <c r="Y89" s="87"/>
      <c r="Z89" s="87"/>
      <c r="AA89" s="87"/>
      <c r="AB89" s="87"/>
      <c r="AC89" s="87"/>
      <c r="AD89" s="87"/>
      <c r="AE89" s="87"/>
      <c r="AF89" s="87"/>
      <c r="AG89" s="87"/>
      <c r="AH89" s="87"/>
      <c r="AI89" s="87"/>
      <c r="AJ89" s="87"/>
    </row>
    <row r="90" spans="1:36" s="30" customFormat="1" x14ac:dyDescent="0.2">
      <c r="A90" s="45"/>
      <c r="B90" s="34" t="s">
        <v>678</v>
      </c>
      <c r="C90" s="35" t="s">
        <v>678</v>
      </c>
      <c r="D90" s="36" t="s">
        <v>678</v>
      </c>
      <c r="E90" s="37" t="s">
        <v>678</v>
      </c>
      <c r="F90" s="38" t="s">
        <v>678</v>
      </c>
      <c r="G90" s="38" t="s">
        <v>678</v>
      </c>
      <c r="R90" s="87"/>
      <c r="S90" s="87"/>
      <c r="T90" s="87"/>
      <c r="U90" s="87"/>
      <c r="V90" s="87"/>
      <c r="W90" s="87"/>
      <c r="X90" s="87"/>
      <c r="Y90" s="87"/>
      <c r="Z90" s="87"/>
      <c r="AA90" s="87"/>
      <c r="AB90" s="87"/>
      <c r="AC90" s="87"/>
      <c r="AD90" s="87"/>
      <c r="AE90" s="87"/>
      <c r="AF90" s="87"/>
      <c r="AG90" s="87"/>
      <c r="AH90" s="87"/>
      <c r="AI90" s="87"/>
      <c r="AJ90" s="87"/>
    </row>
    <row r="91" spans="1:36" s="30" customFormat="1" x14ac:dyDescent="0.2">
      <c r="A91" s="45"/>
      <c r="B91" s="34" t="s">
        <v>678</v>
      </c>
      <c r="C91" s="35" t="s">
        <v>678</v>
      </c>
      <c r="D91" s="36" t="s">
        <v>678</v>
      </c>
      <c r="E91" s="37" t="s">
        <v>678</v>
      </c>
      <c r="F91" s="38" t="s">
        <v>678</v>
      </c>
      <c r="G91" s="38" t="s">
        <v>678</v>
      </c>
      <c r="R91" s="87"/>
      <c r="S91" s="87"/>
      <c r="T91" s="87"/>
      <c r="U91" s="87"/>
      <c r="V91" s="87"/>
      <c r="W91" s="87"/>
      <c r="X91" s="87"/>
      <c r="Y91" s="87"/>
      <c r="Z91" s="87"/>
      <c r="AA91" s="87"/>
      <c r="AB91" s="87"/>
      <c r="AC91" s="87"/>
      <c r="AD91" s="87"/>
      <c r="AE91" s="87"/>
      <c r="AF91" s="87"/>
      <c r="AG91" s="87"/>
      <c r="AH91" s="87"/>
      <c r="AI91" s="87"/>
      <c r="AJ91" s="87"/>
    </row>
    <row r="92" spans="1:36" s="30" customFormat="1" x14ac:dyDescent="0.2">
      <c r="A92" s="45"/>
      <c r="B92" s="34" t="s">
        <v>678</v>
      </c>
      <c r="C92" s="35" t="s">
        <v>678</v>
      </c>
      <c r="D92" s="36" t="s">
        <v>678</v>
      </c>
      <c r="E92" s="37" t="s">
        <v>678</v>
      </c>
      <c r="F92" s="38" t="s">
        <v>678</v>
      </c>
      <c r="G92" s="38" t="s">
        <v>678</v>
      </c>
      <c r="R92" s="87"/>
      <c r="S92" s="87"/>
      <c r="T92" s="87"/>
      <c r="U92" s="87"/>
      <c r="V92" s="87"/>
      <c r="W92" s="87"/>
      <c r="X92" s="87"/>
      <c r="Y92" s="87"/>
      <c r="Z92" s="87"/>
      <c r="AA92" s="87"/>
      <c r="AB92" s="87"/>
      <c r="AC92" s="87"/>
      <c r="AD92" s="87"/>
      <c r="AE92" s="87"/>
      <c r="AF92" s="87"/>
      <c r="AG92" s="87"/>
      <c r="AH92" s="87"/>
      <c r="AI92" s="87"/>
      <c r="AJ92" s="87"/>
    </row>
    <row r="93" spans="1:36" s="30" customFormat="1" x14ac:dyDescent="0.2">
      <c r="A93" s="45"/>
      <c r="B93" s="34" t="s">
        <v>678</v>
      </c>
      <c r="C93" s="35" t="s">
        <v>678</v>
      </c>
      <c r="D93" s="36" t="s">
        <v>678</v>
      </c>
      <c r="E93" s="37" t="s">
        <v>678</v>
      </c>
      <c r="F93" s="38" t="s">
        <v>678</v>
      </c>
      <c r="G93" s="38" t="s">
        <v>678</v>
      </c>
      <c r="R93" s="87"/>
      <c r="S93" s="87"/>
      <c r="T93" s="87"/>
      <c r="U93" s="87"/>
      <c r="V93" s="87"/>
      <c r="W93" s="87"/>
      <c r="X93" s="87"/>
      <c r="Y93" s="87"/>
      <c r="Z93" s="87"/>
      <c r="AA93" s="87"/>
      <c r="AB93" s="87"/>
      <c r="AC93" s="87"/>
      <c r="AD93" s="87"/>
      <c r="AE93" s="87"/>
      <c r="AF93" s="87"/>
      <c r="AG93" s="87"/>
      <c r="AH93" s="87"/>
      <c r="AI93" s="87"/>
      <c r="AJ93" s="87"/>
    </row>
    <row r="94" spans="1:36" s="30" customFormat="1" x14ac:dyDescent="0.2">
      <c r="A94" s="45"/>
      <c r="B94" s="34" t="s">
        <v>678</v>
      </c>
      <c r="C94" s="35" t="s">
        <v>678</v>
      </c>
      <c r="D94" s="36" t="s">
        <v>678</v>
      </c>
      <c r="E94" s="37" t="s">
        <v>678</v>
      </c>
      <c r="F94" s="38" t="s">
        <v>678</v>
      </c>
      <c r="G94" s="38" t="s">
        <v>678</v>
      </c>
      <c r="R94" s="87"/>
      <c r="S94" s="87"/>
      <c r="T94" s="87"/>
      <c r="U94" s="87"/>
      <c r="V94" s="87"/>
      <c r="W94" s="87"/>
      <c r="X94" s="87"/>
      <c r="Y94" s="87"/>
      <c r="Z94" s="87"/>
      <c r="AA94" s="87"/>
      <c r="AB94" s="87"/>
      <c r="AC94" s="87"/>
      <c r="AD94" s="87"/>
      <c r="AE94" s="87"/>
      <c r="AF94" s="87"/>
      <c r="AG94" s="87"/>
      <c r="AH94" s="87"/>
      <c r="AI94" s="87"/>
      <c r="AJ94" s="87"/>
    </row>
    <row r="95" spans="1:36" s="30" customFormat="1" x14ac:dyDescent="0.2">
      <c r="A95" s="45"/>
      <c r="B95" s="34" t="s">
        <v>678</v>
      </c>
      <c r="C95" s="35" t="s">
        <v>678</v>
      </c>
      <c r="D95" s="36" t="s">
        <v>678</v>
      </c>
      <c r="E95" s="37" t="s">
        <v>678</v>
      </c>
      <c r="F95" s="38" t="s">
        <v>678</v>
      </c>
      <c r="G95" s="38" t="s">
        <v>678</v>
      </c>
      <c r="R95" s="87"/>
      <c r="S95" s="87"/>
      <c r="T95" s="87"/>
      <c r="U95" s="87"/>
      <c r="V95" s="87"/>
      <c r="W95" s="87"/>
      <c r="X95" s="87"/>
      <c r="Y95" s="87"/>
      <c r="Z95" s="87"/>
      <c r="AA95" s="87"/>
      <c r="AB95" s="87"/>
      <c r="AC95" s="87"/>
      <c r="AD95" s="87"/>
      <c r="AE95" s="87"/>
      <c r="AF95" s="87"/>
      <c r="AG95" s="87"/>
      <c r="AH95" s="87"/>
      <c r="AI95" s="87"/>
      <c r="AJ95" s="87"/>
    </row>
    <row r="96" spans="1:36" s="30" customFormat="1" x14ac:dyDescent="0.2">
      <c r="A96" s="45"/>
      <c r="B96" s="34" t="s">
        <v>678</v>
      </c>
      <c r="C96" s="35" t="s">
        <v>678</v>
      </c>
      <c r="D96" s="36" t="s">
        <v>678</v>
      </c>
      <c r="E96" s="37" t="s">
        <v>678</v>
      </c>
      <c r="F96" s="38" t="s">
        <v>678</v>
      </c>
      <c r="G96" s="38" t="s">
        <v>678</v>
      </c>
      <c r="R96" s="87"/>
      <c r="S96" s="87"/>
      <c r="T96" s="87"/>
      <c r="U96" s="87"/>
      <c r="V96" s="87"/>
      <c r="W96" s="87"/>
      <c r="X96" s="87"/>
      <c r="Y96" s="87"/>
      <c r="Z96" s="87"/>
      <c r="AA96" s="87"/>
      <c r="AB96" s="87"/>
      <c r="AC96" s="87"/>
      <c r="AD96" s="87"/>
      <c r="AE96" s="87"/>
      <c r="AF96" s="87"/>
      <c r="AG96" s="87"/>
      <c r="AH96" s="87"/>
      <c r="AI96" s="87"/>
      <c r="AJ96" s="87"/>
    </row>
    <row r="97" spans="1:36" s="30" customFormat="1" x14ac:dyDescent="0.2">
      <c r="A97" s="45"/>
      <c r="B97" s="34" t="s">
        <v>678</v>
      </c>
      <c r="C97" s="35" t="s">
        <v>678</v>
      </c>
      <c r="D97" s="36" t="s">
        <v>678</v>
      </c>
      <c r="E97" s="37" t="s">
        <v>678</v>
      </c>
      <c r="F97" s="38" t="s">
        <v>678</v>
      </c>
      <c r="G97" s="38" t="s">
        <v>678</v>
      </c>
      <c r="R97" s="87"/>
      <c r="S97" s="87"/>
      <c r="T97" s="87"/>
      <c r="U97" s="87"/>
      <c r="V97" s="87"/>
      <c r="W97" s="87"/>
      <c r="X97" s="87"/>
      <c r="Y97" s="87"/>
      <c r="Z97" s="87"/>
      <c r="AA97" s="87"/>
      <c r="AB97" s="87"/>
      <c r="AC97" s="87"/>
      <c r="AD97" s="87"/>
      <c r="AE97" s="87"/>
      <c r="AF97" s="87"/>
      <c r="AG97" s="87"/>
      <c r="AH97" s="87"/>
      <c r="AI97" s="87"/>
      <c r="AJ97" s="87"/>
    </row>
    <row r="98" spans="1:36" s="30" customFormat="1" x14ac:dyDescent="0.2">
      <c r="A98" s="45"/>
      <c r="B98" s="34" t="s">
        <v>678</v>
      </c>
      <c r="C98" s="35" t="s">
        <v>678</v>
      </c>
      <c r="D98" s="36" t="s">
        <v>678</v>
      </c>
      <c r="E98" s="37" t="s">
        <v>678</v>
      </c>
      <c r="F98" s="38" t="s">
        <v>678</v>
      </c>
      <c r="G98" s="38" t="s">
        <v>678</v>
      </c>
      <c r="R98" s="87"/>
      <c r="S98" s="87"/>
      <c r="T98" s="87"/>
      <c r="U98" s="87"/>
      <c r="V98" s="87"/>
      <c r="W98" s="87"/>
      <c r="X98" s="87"/>
      <c r="Y98" s="87"/>
      <c r="Z98" s="87"/>
      <c r="AA98" s="87"/>
      <c r="AB98" s="87"/>
      <c r="AC98" s="87"/>
      <c r="AD98" s="87"/>
      <c r="AE98" s="87"/>
      <c r="AF98" s="87"/>
      <c r="AG98" s="87"/>
      <c r="AH98" s="87"/>
      <c r="AI98" s="87"/>
      <c r="AJ98" s="87"/>
    </row>
    <row r="99" spans="1:36" s="30" customFormat="1" x14ac:dyDescent="0.2">
      <c r="A99" s="45"/>
      <c r="B99" s="34" t="s">
        <v>678</v>
      </c>
      <c r="C99" s="35" t="s">
        <v>678</v>
      </c>
      <c r="D99" s="36" t="s">
        <v>678</v>
      </c>
      <c r="E99" s="37" t="s">
        <v>678</v>
      </c>
      <c r="F99" s="38" t="s">
        <v>678</v>
      </c>
      <c r="G99" s="38" t="s">
        <v>678</v>
      </c>
      <c r="R99" s="87"/>
      <c r="S99" s="87"/>
      <c r="T99" s="87"/>
      <c r="U99" s="87"/>
      <c r="V99" s="87"/>
      <c r="W99" s="87"/>
      <c r="X99" s="87"/>
      <c r="Y99" s="87"/>
      <c r="Z99" s="87"/>
      <c r="AA99" s="87"/>
      <c r="AB99" s="87"/>
      <c r="AC99" s="87"/>
      <c r="AD99" s="87"/>
      <c r="AE99" s="87"/>
      <c r="AF99" s="87"/>
      <c r="AG99" s="87"/>
      <c r="AH99" s="87"/>
      <c r="AI99" s="87"/>
      <c r="AJ99" s="87"/>
    </row>
    <row r="100" spans="1:36" s="30" customFormat="1" x14ac:dyDescent="0.2">
      <c r="A100" s="45"/>
      <c r="B100" s="34" t="s">
        <v>678</v>
      </c>
      <c r="C100" s="35" t="s">
        <v>678</v>
      </c>
      <c r="D100" s="36" t="s">
        <v>678</v>
      </c>
      <c r="E100" s="37" t="s">
        <v>678</v>
      </c>
      <c r="F100" s="38" t="s">
        <v>678</v>
      </c>
      <c r="G100" s="38" t="s">
        <v>678</v>
      </c>
      <c r="R100" s="87"/>
      <c r="S100" s="87"/>
      <c r="T100" s="87"/>
      <c r="U100" s="87"/>
      <c r="V100" s="87"/>
      <c r="W100" s="87"/>
      <c r="X100" s="87"/>
      <c r="Y100" s="87"/>
      <c r="Z100" s="87"/>
      <c r="AA100" s="87"/>
      <c r="AB100" s="87"/>
      <c r="AC100" s="87"/>
      <c r="AD100" s="87"/>
      <c r="AE100" s="87"/>
      <c r="AF100" s="87"/>
      <c r="AG100" s="87"/>
      <c r="AH100" s="87"/>
      <c r="AI100" s="87"/>
      <c r="AJ100" s="87"/>
    </row>
    <row r="101" spans="1:36" s="30" customFormat="1" x14ac:dyDescent="0.2">
      <c r="A101" s="45"/>
      <c r="B101" s="34" t="s">
        <v>678</v>
      </c>
      <c r="C101" s="35" t="s">
        <v>678</v>
      </c>
      <c r="D101" s="36" t="s">
        <v>678</v>
      </c>
      <c r="E101" s="37" t="s">
        <v>678</v>
      </c>
      <c r="F101" s="38" t="s">
        <v>678</v>
      </c>
      <c r="G101" s="38" t="s">
        <v>678</v>
      </c>
      <c r="R101" s="87"/>
      <c r="S101" s="87"/>
      <c r="T101" s="87"/>
      <c r="U101" s="87"/>
      <c r="V101" s="87"/>
      <c r="W101" s="87"/>
      <c r="X101" s="87"/>
      <c r="Y101" s="87"/>
      <c r="Z101" s="87"/>
      <c r="AA101" s="87"/>
      <c r="AB101" s="87"/>
      <c r="AC101" s="87"/>
      <c r="AD101" s="87"/>
      <c r="AE101" s="87"/>
      <c r="AF101" s="87"/>
      <c r="AG101" s="87"/>
      <c r="AH101" s="87"/>
      <c r="AI101" s="87"/>
      <c r="AJ101" s="87"/>
    </row>
    <row r="102" spans="1:36" s="30" customFormat="1" x14ac:dyDescent="0.2">
      <c r="A102" s="45"/>
      <c r="B102" s="34" t="s">
        <v>678</v>
      </c>
      <c r="C102" s="35" t="s">
        <v>678</v>
      </c>
      <c r="D102" s="36" t="s">
        <v>678</v>
      </c>
      <c r="E102" s="37" t="s">
        <v>678</v>
      </c>
      <c r="F102" s="38" t="s">
        <v>678</v>
      </c>
      <c r="G102" s="38" t="s">
        <v>678</v>
      </c>
      <c r="R102" s="87"/>
      <c r="S102" s="87"/>
      <c r="T102" s="87"/>
      <c r="U102" s="87"/>
      <c r="V102" s="87"/>
      <c r="W102" s="87"/>
      <c r="X102" s="87"/>
      <c r="Y102" s="87"/>
      <c r="Z102" s="87"/>
      <c r="AA102" s="87"/>
      <c r="AB102" s="87"/>
      <c r="AC102" s="87"/>
      <c r="AD102" s="87"/>
      <c r="AE102" s="87"/>
      <c r="AF102" s="87"/>
      <c r="AG102" s="87"/>
      <c r="AH102" s="87"/>
      <c r="AI102" s="87"/>
      <c r="AJ102" s="87"/>
    </row>
    <row r="103" spans="1:36" s="30" customFormat="1" x14ac:dyDescent="0.2">
      <c r="A103" s="45"/>
      <c r="B103" s="34" t="s">
        <v>678</v>
      </c>
      <c r="C103" s="35" t="s">
        <v>678</v>
      </c>
      <c r="D103" s="36" t="s">
        <v>678</v>
      </c>
      <c r="E103" s="37" t="s">
        <v>678</v>
      </c>
      <c r="F103" s="38" t="s">
        <v>678</v>
      </c>
      <c r="G103" s="38" t="s">
        <v>678</v>
      </c>
      <c r="R103" s="87"/>
      <c r="S103" s="87"/>
      <c r="T103" s="87"/>
      <c r="U103" s="87"/>
      <c r="V103" s="87"/>
      <c r="W103" s="87"/>
      <c r="X103" s="87"/>
      <c r="Y103" s="87"/>
      <c r="Z103" s="87"/>
      <c r="AA103" s="87"/>
      <c r="AB103" s="87"/>
      <c r="AC103" s="87"/>
      <c r="AD103" s="87"/>
      <c r="AE103" s="87"/>
      <c r="AF103" s="87"/>
      <c r="AG103" s="87"/>
      <c r="AH103" s="87"/>
      <c r="AI103" s="87"/>
      <c r="AJ103" s="87"/>
    </row>
    <row r="104" spans="1:36" s="30" customFormat="1" x14ac:dyDescent="0.2">
      <c r="A104" s="45"/>
      <c r="B104" s="34" t="s">
        <v>678</v>
      </c>
      <c r="C104" s="35" t="s">
        <v>678</v>
      </c>
      <c r="D104" s="36" t="s">
        <v>678</v>
      </c>
      <c r="E104" s="37" t="s">
        <v>678</v>
      </c>
      <c r="F104" s="38" t="s">
        <v>678</v>
      </c>
      <c r="G104" s="38" t="s">
        <v>678</v>
      </c>
      <c r="R104" s="87"/>
      <c r="S104" s="87"/>
      <c r="T104" s="87"/>
      <c r="U104" s="87"/>
      <c r="V104" s="87"/>
      <c r="W104" s="87"/>
      <c r="X104" s="87"/>
      <c r="Y104" s="87"/>
      <c r="Z104" s="87"/>
      <c r="AA104" s="87"/>
      <c r="AB104" s="87"/>
      <c r="AC104" s="87"/>
      <c r="AD104" s="87"/>
      <c r="AE104" s="87"/>
      <c r="AF104" s="87"/>
      <c r="AG104" s="87"/>
      <c r="AH104" s="87"/>
      <c r="AI104" s="87"/>
      <c r="AJ104" s="87"/>
    </row>
    <row r="105" spans="1:36" s="30" customFormat="1" x14ac:dyDescent="0.2">
      <c r="A105" s="45"/>
      <c r="B105" s="34" t="s">
        <v>678</v>
      </c>
      <c r="C105" s="35" t="s">
        <v>678</v>
      </c>
      <c r="D105" s="36" t="s">
        <v>678</v>
      </c>
      <c r="E105" s="37" t="s">
        <v>678</v>
      </c>
      <c r="F105" s="38" t="s">
        <v>678</v>
      </c>
      <c r="G105" s="38" t="s">
        <v>678</v>
      </c>
      <c r="R105" s="87"/>
      <c r="S105" s="87"/>
      <c r="T105" s="87"/>
      <c r="U105" s="87"/>
      <c r="V105" s="87"/>
      <c r="W105" s="87"/>
      <c r="X105" s="87"/>
      <c r="Y105" s="87"/>
      <c r="Z105" s="87"/>
      <c r="AA105" s="87"/>
      <c r="AB105" s="87"/>
      <c r="AC105" s="87"/>
      <c r="AD105" s="87"/>
      <c r="AE105" s="87"/>
      <c r="AF105" s="87"/>
      <c r="AG105" s="87"/>
      <c r="AH105" s="87"/>
      <c r="AI105" s="87"/>
      <c r="AJ105" s="87"/>
    </row>
    <row r="106" spans="1:36" s="30" customFormat="1" x14ac:dyDescent="0.2">
      <c r="A106" s="45"/>
      <c r="B106" s="34" t="s">
        <v>678</v>
      </c>
      <c r="C106" s="35" t="s">
        <v>678</v>
      </c>
      <c r="D106" s="36" t="s">
        <v>678</v>
      </c>
      <c r="E106" s="37" t="s">
        <v>678</v>
      </c>
      <c r="F106" s="38" t="s">
        <v>678</v>
      </c>
      <c r="G106" s="38" t="s">
        <v>678</v>
      </c>
      <c r="R106" s="87"/>
      <c r="S106" s="87"/>
      <c r="T106" s="87"/>
      <c r="U106" s="87"/>
      <c r="V106" s="87"/>
      <c r="W106" s="87"/>
      <c r="X106" s="87"/>
      <c r="Y106" s="87"/>
      <c r="Z106" s="87"/>
      <c r="AA106" s="87"/>
      <c r="AB106" s="87"/>
      <c r="AC106" s="87"/>
      <c r="AD106" s="87"/>
      <c r="AE106" s="87"/>
      <c r="AF106" s="87"/>
      <c r="AG106" s="87"/>
      <c r="AH106" s="87"/>
      <c r="AI106" s="87"/>
      <c r="AJ106" s="87"/>
    </row>
    <row r="107" spans="1:36" s="30" customFormat="1" x14ac:dyDescent="0.2">
      <c r="A107" s="45"/>
      <c r="B107" s="34" t="s">
        <v>678</v>
      </c>
      <c r="C107" s="35" t="s">
        <v>678</v>
      </c>
      <c r="D107" s="36" t="s">
        <v>678</v>
      </c>
      <c r="E107" s="37" t="s">
        <v>678</v>
      </c>
      <c r="F107" s="38" t="s">
        <v>678</v>
      </c>
      <c r="G107" s="38" t="s">
        <v>678</v>
      </c>
      <c r="R107" s="87"/>
      <c r="S107" s="87"/>
      <c r="T107" s="87"/>
      <c r="U107" s="87"/>
      <c r="V107" s="87"/>
      <c r="W107" s="87"/>
      <c r="X107" s="87"/>
      <c r="Y107" s="87"/>
      <c r="Z107" s="87"/>
      <c r="AA107" s="87"/>
      <c r="AB107" s="87"/>
      <c r="AC107" s="87"/>
      <c r="AD107" s="87"/>
      <c r="AE107" s="87"/>
      <c r="AF107" s="87"/>
      <c r="AG107" s="87"/>
      <c r="AH107" s="87"/>
      <c r="AI107" s="87"/>
      <c r="AJ107" s="87"/>
    </row>
    <row r="108" spans="1:36" s="30" customFormat="1" x14ac:dyDescent="0.2">
      <c r="A108" s="45"/>
      <c r="B108" s="34" t="s">
        <v>678</v>
      </c>
      <c r="C108" s="35" t="s">
        <v>678</v>
      </c>
      <c r="D108" s="36" t="s">
        <v>678</v>
      </c>
      <c r="E108" s="37" t="s">
        <v>678</v>
      </c>
      <c r="F108" s="38" t="s">
        <v>678</v>
      </c>
      <c r="G108" s="38" t="s">
        <v>678</v>
      </c>
      <c r="R108" s="87"/>
      <c r="S108" s="87"/>
      <c r="T108" s="87"/>
      <c r="U108" s="87"/>
      <c r="V108" s="87"/>
      <c r="W108" s="87"/>
      <c r="X108" s="87"/>
      <c r="Y108" s="87"/>
      <c r="Z108" s="87"/>
      <c r="AA108" s="87"/>
      <c r="AB108" s="87"/>
      <c r="AC108" s="87"/>
      <c r="AD108" s="87"/>
      <c r="AE108" s="87"/>
      <c r="AF108" s="87"/>
      <c r="AG108" s="87"/>
      <c r="AH108" s="87"/>
      <c r="AI108" s="87"/>
      <c r="AJ108" s="87"/>
    </row>
    <row r="109" spans="1:36" s="30" customFormat="1" x14ac:dyDescent="0.2">
      <c r="A109" s="45"/>
      <c r="B109" s="34" t="s">
        <v>678</v>
      </c>
      <c r="C109" s="35" t="s">
        <v>678</v>
      </c>
      <c r="D109" s="36" t="s">
        <v>678</v>
      </c>
      <c r="E109" s="37" t="s">
        <v>678</v>
      </c>
      <c r="F109" s="38" t="s">
        <v>678</v>
      </c>
      <c r="G109" s="38" t="s">
        <v>678</v>
      </c>
      <c r="R109" s="87"/>
      <c r="S109" s="87"/>
      <c r="T109" s="87"/>
      <c r="U109" s="87"/>
      <c r="V109" s="87"/>
      <c r="W109" s="87"/>
      <c r="X109" s="87"/>
      <c r="Y109" s="87"/>
      <c r="Z109" s="87"/>
      <c r="AA109" s="87"/>
      <c r="AB109" s="87"/>
      <c r="AC109" s="87"/>
      <c r="AD109" s="87"/>
      <c r="AE109" s="87"/>
      <c r="AF109" s="87"/>
      <c r="AG109" s="87"/>
      <c r="AH109" s="87"/>
      <c r="AI109" s="87"/>
      <c r="AJ109" s="87"/>
    </row>
    <row r="110" spans="1:36" s="30" customFormat="1" x14ac:dyDescent="0.2">
      <c r="A110" s="45"/>
      <c r="B110" s="34" t="s">
        <v>678</v>
      </c>
      <c r="C110" s="35" t="s">
        <v>678</v>
      </c>
      <c r="D110" s="36" t="s">
        <v>678</v>
      </c>
      <c r="E110" s="37" t="s">
        <v>678</v>
      </c>
      <c r="F110" s="38" t="s">
        <v>678</v>
      </c>
      <c r="G110" s="38" t="s">
        <v>678</v>
      </c>
      <c r="R110" s="87"/>
      <c r="S110" s="87"/>
      <c r="T110" s="87"/>
      <c r="U110" s="87"/>
      <c r="V110" s="87"/>
      <c r="W110" s="87"/>
      <c r="X110" s="87"/>
      <c r="Y110" s="87"/>
      <c r="Z110" s="87"/>
      <c r="AA110" s="87"/>
      <c r="AB110" s="87"/>
      <c r="AC110" s="87"/>
      <c r="AD110" s="87"/>
      <c r="AE110" s="87"/>
      <c r="AF110" s="87"/>
      <c r="AG110" s="87"/>
      <c r="AH110" s="87"/>
      <c r="AI110" s="87"/>
      <c r="AJ110" s="87"/>
    </row>
    <row r="111" spans="1:36" s="30" customFormat="1" x14ac:dyDescent="0.2">
      <c r="A111" s="45"/>
      <c r="B111" s="34" t="s">
        <v>678</v>
      </c>
      <c r="C111" s="35" t="s">
        <v>678</v>
      </c>
      <c r="D111" s="36" t="s">
        <v>678</v>
      </c>
      <c r="E111" s="37" t="s">
        <v>678</v>
      </c>
      <c r="F111" s="38" t="s">
        <v>678</v>
      </c>
      <c r="G111" s="38" t="s">
        <v>678</v>
      </c>
      <c r="R111" s="87"/>
      <c r="S111" s="87"/>
      <c r="T111" s="87"/>
      <c r="U111" s="87"/>
      <c r="V111" s="87"/>
      <c r="W111" s="87"/>
      <c r="X111" s="87"/>
      <c r="Y111" s="87"/>
      <c r="Z111" s="87"/>
      <c r="AA111" s="87"/>
      <c r="AB111" s="87"/>
      <c r="AC111" s="87"/>
      <c r="AD111" s="87"/>
      <c r="AE111" s="87"/>
      <c r="AF111" s="87"/>
      <c r="AG111" s="87"/>
      <c r="AH111" s="87"/>
      <c r="AI111" s="87"/>
      <c r="AJ111" s="87"/>
    </row>
    <row r="112" spans="1:36" s="30" customFormat="1" x14ac:dyDescent="0.2">
      <c r="A112" s="45"/>
      <c r="B112" s="34" t="s">
        <v>678</v>
      </c>
      <c r="C112" s="35" t="s">
        <v>678</v>
      </c>
      <c r="D112" s="36" t="s">
        <v>678</v>
      </c>
      <c r="E112" s="37" t="s">
        <v>678</v>
      </c>
      <c r="F112" s="38" t="s">
        <v>678</v>
      </c>
      <c r="G112" s="38" t="s">
        <v>678</v>
      </c>
      <c r="R112" s="87"/>
      <c r="S112" s="87"/>
      <c r="T112" s="87"/>
      <c r="U112" s="87"/>
      <c r="V112" s="87"/>
      <c r="W112" s="87"/>
      <c r="X112" s="87"/>
      <c r="Y112" s="87"/>
      <c r="Z112" s="87"/>
      <c r="AA112" s="87"/>
      <c r="AB112" s="87"/>
      <c r="AC112" s="87"/>
      <c r="AD112" s="87"/>
      <c r="AE112" s="87"/>
      <c r="AF112" s="87"/>
      <c r="AG112" s="87"/>
      <c r="AH112" s="87"/>
      <c r="AI112" s="87"/>
      <c r="AJ112" s="87"/>
    </row>
    <row r="113" spans="1:36" s="30" customFormat="1" x14ac:dyDescent="0.2">
      <c r="A113" s="45"/>
      <c r="B113" s="34" t="s">
        <v>678</v>
      </c>
      <c r="C113" s="35" t="s">
        <v>678</v>
      </c>
      <c r="D113" s="36" t="s">
        <v>678</v>
      </c>
      <c r="E113" s="37" t="s">
        <v>678</v>
      </c>
      <c r="F113" s="38" t="s">
        <v>678</v>
      </c>
      <c r="G113" s="38" t="s">
        <v>678</v>
      </c>
      <c r="R113" s="87"/>
      <c r="S113" s="87"/>
      <c r="T113" s="87"/>
      <c r="U113" s="87"/>
      <c r="V113" s="87"/>
      <c r="W113" s="87"/>
      <c r="X113" s="87"/>
      <c r="Y113" s="87"/>
      <c r="Z113" s="87"/>
      <c r="AA113" s="87"/>
      <c r="AB113" s="87"/>
      <c r="AC113" s="87"/>
      <c r="AD113" s="87"/>
      <c r="AE113" s="87"/>
      <c r="AF113" s="87"/>
      <c r="AG113" s="87"/>
      <c r="AH113" s="87"/>
      <c r="AI113" s="87"/>
      <c r="AJ113" s="87"/>
    </row>
    <row r="114" spans="1:36" s="30" customFormat="1" x14ac:dyDescent="0.2">
      <c r="A114" s="45"/>
      <c r="B114" s="34" t="s">
        <v>678</v>
      </c>
      <c r="C114" s="35" t="s">
        <v>678</v>
      </c>
      <c r="D114" s="36" t="s">
        <v>678</v>
      </c>
      <c r="E114" s="37" t="s">
        <v>678</v>
      </c>
      <c r="F114" s="38" t="s">
        <v>678</v>
      </c>
      <c r="G114" s="38" t="s">
        <v>678</v>
      </c>
      <c r="R114" s="87"/>
      <c r="S114" s="87"/>
      <c r="T114" s="87"/>
      <c r="U114" s="87"/>
      <c r="V114" s="87"/>
      <c r="W114" s="87"/>
      <c r="X114" s="87"/>
      <c r="Y114" s="87"/>
      <c r="Z114" s="87"/>
      <c r="AA114" s="87"/>
      <c r="AB114" s="87"/>
      <c r="AC114" s="87"/>
      <c r="AD114" s="87"/>
      <c r="AE114" s="87"/>
      <c r="AF114" s="87"/>
      <c r="AG114" s="87"/>
      <c r="AH114" s="87"/>
      <c r="AI114" s="87"/>
      <c r="AJ114" s="87"/>
    </row>
    <row r="115" spans="1:36" s="30" customFormat="1" x14ac:dyDescent="0.2">
      <c r="A115" s="45"/>
      <c r="B115" s="34" t="s">
        <v>678</v>
      </c>
      <c r="C115" s="35" t="s">
        <v>678</v>
      </c>
      <c r="D115" s="36" t="s">
        <v>678</v>
      </c>
      <c r="E115" s="37" t="s">
        <v>678</v>
      </c>
      <c r="F115" s="38" t="s">
        <v>678</v>
      </c>
      <c r="G115" s="38" t="s">
        <v>678</v>
      </c>
      <c r="R115" s="87"/>
      <c r="S115" s="87"/>
      <c r="T115" s="87"/>
      <c r="U115" s="87"/>
      <c r="V115" s="87"/>
      <c r="W115" s="87"/>
      <c r="X115" s="87"/>
      <c r="Y115" s="87"/>
      <c r="Z115" s="87"/>
      <c r="AA115" s="87"/>
      <c r="AB115" s="87"/>
      <c r="AC115" s="87"/>
      <c r="AD115" s="87"/>
      <c r="AE115" s="87"/>
      <c r="AF115" s="87"/>
      <c r="AG115" s="87"/>
      <c r="AH115" s="87"/>
      <c r="AI115" s="87"/>
      <c r="AJ115" s="87"/>
    </row>
    <row r="116" spans="1:36" s="30" customFormat="1" x14ac:dyDescent="0.2">
      <c r="A116" s="45"/>
      <c r="B116" s="34" t="s">
        <v>678</v>
      </c>
      <c r="C116" s="35" t="s">
        <v>678</v>
      </c>
      <c r="D116" s="36" t="s">
        <v>678</v>
      </c>
      <c r="E116" s="37" t="s">
        <v>678</v>
      </c>
      <c r="F116" s="38" t="s">
        <v>678</v>
      </c>
      <c r="G116" s="38" t="s">
        <v>678</v>
      </c>
      <c r="R116" s="87"/>
      <c r="S116" s="87"/>
      <c r="T116" s="87"/>
      <c r="U116" s="87"/>
      <c r="V116" s="87"/>
      <c r="W116" s="87"/>
      <c r="X116" s="87"/>
      <c r="Y116" s="87"/>
      <c r="Z116" s="87"/>
      <c r="AA116" s="87"/>
      <c r="AB116" s="87"/>
      <c r="AC116" s="87"/>
      <c r="AD116" s="87"/>
      <c r="AE116" s="87"/>
      <c r="AF116" s="87"/>
      <c r="AG116" s="87"/>
      <c r="AH116" s="87"/>
      <c r="AI116" s="87"/>
      <c r="AJ116" s="87"/>
    </row>
    <row r="117" spans="1:36" s="30" customFormat="1" x14ac:dyDescent="0.2">
      <c r="A117" s="45"/>
      <c r="B117" s="34" t="s">
        <v>678</v>
      </c>
      <c r="C117" s="35" t="s">
        <v>678</v>
      </c>
      <c r="D117" s="36" t="s">
        <v>678</v>
      </c>
      <c r="E117" s="37" t="s">
        <v>678</v>
      </c>
      <c r="F117" s="38" t="s">
        <v>678</v>
      </c>
      <c r="G117" s="38" t="s">
        <v>678</v>
      </c>
      <c r="R117" s="87"/>
      <c r="S117" s="87"/>
      <c r="T117" s="87"/>
      <c r="U117" s="87"/>
      <c r="V117" s="87"/>
      <c r="W117" s="87"/>
      <c r="X117" s="87"/>
      <c r="Y117" s="87"/>
      <c r="Z117" s="87"/>
      <c r="AA117" s="87"/>
      <c r="AB117" s="87"/>
      <c r="AC117" s="87"/>
      <c r="AD117" s="87"/>
      <c r="AE117" s="87"/>
      <c r="AF117" s="87"/>
      <c r="AG117" s="87"/>
      <c r="AH117" s="87"/>
      <c r="AI117" s="87"/>
      <c r="AJ117" s="87"/>
    </row>
    <row r="118" spans="1:36" s="30" customFormat="1" x14ac:dyDescent="0.2">
      <c r="A118" s="45"/>
      <c r="B118" s="34" t="s">
        <v>678</v>
      </c>
      <c r="C118" s="35" t="s">
        <v>678</v>
      </c>
      <c r="D118" s="36" t="s">
        <v>678</v>
      </c>
      <c r="E118" s="37" t="s">
        <v>678</v>
      </c>
      <c r="F118" s="38" t="s">
        <v>678</v>
      </c>
      <c r="G118" s="38" t="s">
        <v>678</v>
      </c>
      <c r="R118" s="87"/>
      <c r="S118" s="87"/>
      <c r="T118" s="87"/>
      <c r="U118" s="87"/>
      <c r="V118" s="87"/>
      <c r="W118" s="87"/>
      <c r="X118" s="87"/>
      <c r="Y118" s="87"/>
      <c r="Z118" s="87"/>
      <c r="AA118" s="87"/>
      <c r="AB118" s="87"/>
      <c r="AC118" s="87"/>
      <c r="AD118" s="87"/>
      <c r="AE118" s="87"/>
      <c r="AF118" s="87"/>
      <c r="AG118" s="87"/>
      <c r="AH118" s="87"/>
      <c r="AI118" s="87"/>
      <c r="AJ118" s="87"/>
    </row>
    <row r="119" spans="1:36" s="30" customFormat="1" x14ac:dyDescent="0.2">
      <c r="A119" s="45"/>
      <c r="B119" s="34" t="s">
        <v>678</v>
      </c>
      <c r="C119" s="35" t="s">
        <v>678</v>
      </c>
      <c r="D119" s="36" t="s">
        <v>678</v>
      </c>
      <c r="E119" s="37" t="s">
        <v>678</v>
      </c>
      <c r="F119" s="38" t="s">
        <v>678</v>
      </c>
      <c r="G119" s="38" t="s">
        <v>678</v>
      </c>
      <c r="R119" s="87"/>
      <c r="S119" s="87"/>
      <c r="T119" s="87"/>
      <c r="U119" s="87"/>
      <c r="V119" s="87"/>
      <c r="W119" s="87"/>
      <c r="X119" s="87"/>
      <c r="Y119" s="87"/>
      <c r="Z119" s="87"/>
      <c r="AA119" s="87"/>
      <c r="AB119" s="87"/>
      <c r="AC119" s="87"/>
      <c r="AD119" s="87"/>
      <c r="AE119" s="87"/>
      <c r="AF119" s="87"/>
      <c r="AG119" s="87"/>
      <c r="AH119" s="87"/>
      <c r="AI119" s="87"/>
      <c r="AJ119" s="87"/>
    </row>
    <row r="120" spans="1:36" s="30" customFormat="1" x14ac:dyDescent="0.2">
      <c r="A120" s="45"/>
      <c r="B120" s="34" t="s">
        <v>678</v>
      </c>
      <c r="C120" s="35" t="s">
        <v>678</v>
      </c>
      <c r="D120" s="36" t="s">
        <v>678</v>
      </c>
      <c r="E120" s="37" t="s">
        <v>678</v>
      </c>
      <c r="F120" s="38" t="s">
        <v>678</v>
      </c>
      <c r="G120" s="38" t="s">
        <v>678</v>
      </c>
      <c r="R120" s="87"/>
      <c r="S120" s="87"/>
      <c r="T120" s="87"/>
      <c r="U120" s="87"/>
      <c r="V120" s="87"/>
      <c r="W120" s="87"/>
      <c r="X120" s="87"/>
      <c r="Y120" s="87"/>
      <c r="Z120" s="87"/>
      <c r="AA120" s="87"/>
      <c r="AB120" s="87"/>
      <c r="AC120" s="87"/>
      <c r="AD120" s="87"/>
      <c r="AE120" s="87"/>
      <c r="AF120" s="87"/>
      <c r="AG120" s="87"/>
      <c r="AH120" s="87"/>
      <c r="AI120" s="87"/>
      <c r="AJ120" s="87"/>
    </row>
    <row r="121" spans="1:36" s="30" customFormat="1" x14ac:dyDescent="0.2">
      <c r="A121" s="45"/>
      <c r="B121" s="34" t="s">
        <v>678</v>
      </c>
      <c r="C121" s="35" t="s">
        <v>678</v>
      </c>
      <c r="D121" s="36" t="s">
        <v>678</v>
      </c>
      <c r="E121" s="37" t="s">
        <v>678</v>
      </c>
      <c r="F121" s="38" t="s">
        <v>678</v>
      </c>
      <c r="G121" s="38" t="s">
        <v>678</v>
      </c>
      <c r="R121" s="87"/>
      <c r="S121" s="87"/>
      <c r="T121" s="87"/>
      <c r="U121" s="87"/>
      <c r="V121" s="87"/>
      <c r="W121" s="87"/>
      <c r="X121" s="87"/>
      <c r="Y121" s="87"/>
      <c r="Z121" s="87"/>
      <c r="AA121" s="87"/>
      <c r="AB121" s="87"/>
      <c r="AC121" s="87"/>
      <c r="AD121" s="87"/>
      <c r="AE121" s="87"/>
      <c r="AF121" s="87"/>
      <c r="AG121" s="87"/>
      <c r="AH121" s="87"/>
      <c r="AI121" s="87"/>
      <c r="AJ121" s="87"/>
    </row>
    <row r="122" spans="1:36" s="30" customFormat="1" x14ac:dyDescent="0.2">
      <c r="A122" s="45"/>
      <c r="B122" s="34" t="s">
        <v>678</v>
      </c>
      <c r="C122" s="35" t="s">
        <v>678</v>
      </c>
      <c r="D122" s="36" t="s">
        <v>678</v>
      </c>
      <c r="E122" s="37" t="s">
        <v>678</v>
      </c>
      <c r="F122" s="38" t="s">
        <v>678</v>
      </c>
      <c r="G122" s="38" t="s">
        <v>678</v>
      </c>
      <c r="R122" s="87"/>
      <c r="S122" s="87"/>
      <c r="T122" s="87"/>
      <c r="U122" s="87"/>
      <c r="V122" s="87"/>
      <c r="W122" s="87"/>
      <c r="X122" s="87"/>
      <c r="Y122" s="87"/>
      <c r="Z122" s="87"/>
      <c r="AA122" s="87"/>
      <c r="AB122" s="87"/>
      <c r="AC122" s="87"/>
      <c r="AD122" s="87"/>
      <c r="AE122" s="87"/>
      <c r="AF122" s="87"/>
      <c r="AG122" s="87"/>
      <c r="AH122" s="87"/>
      <c r="AI122" s="87"/>
      <c r="AJ122" s="87"/>
    </row>
    <row r="123" spans="1:36" s="30" customFormat="1" x14ac:dyDescent="0.2">
      <c r="A123" s="45"/>
      <c r="B123" s="34" t="s">
        <v>678</v>
      </c>
      <c r="C123" s="35" t="s">
        <v>678</v>
      </c>
      <c r="D123" s="36" t="s">
        <v>678</v>
      </c>
      <c r="E123" s="37" t="s">
        <v>678</v>
      </c>
      <c r="F123" s="38" t="s">
        <v>678</v>
      </c>
      <c r="G123" s="38" t="s">
        <v>678</v>
      </c>
      <c r="R123" s="87"/>
      <c r="S123" s="87"/>
      <c r="T123" s="87"/>
      <c r="U123" s="87"/>
      <c r="V123" s="87"/>
      <c r="W123" s="87"/>
      <c r="X123" s="87"/>
      <c r="Y123" s="87"/>
      <c r="Z123" s="87"/>
      <c r="AA123" s="87"/>
      <c r="AB123" s="87"/>
      <c r="AC123" s="87"/>
      <c r="AD123" s="87"/>
      <c r="AE123" s="87"/>
      <c r="AF123" s="87"/>
      <c r="AG123" s="87"/>
      <c r="AH123" s="87"/>
      <c r="AI123" s="87"/>
      <c r="AJ123" s="87"/>
    </row>
    <row r="124" spans="1:36" s="30" customFormat="1" x14ac:dyDescent="0.2">
      <c r="A124" s="45"/>
      <c r="B124" s="34" t="s">
        <v>678</v>
      </c>
      <c r="C124" s="35" t="s">
        <v>678</v>
      </c>
      <c r="D124" s="36" t="s">
        <v>678</v>
      </c>
      <c r="E124" s="37" t="s">
        <v>678</v>
      </c>
      <c r="F124" s="38" t="s">
        <v>678</v>
      </c>
      <c r="G124" s="38" t="s">
        <v>678</v>
      </c>
      <c r="R124" s="87"/>
      <c r="S124" s="87"/>
      <c r="T124" s="87"/>
      <c r="U124" s="87"/>
      <c r="V124" s="87"/>
      <c r="W124" s="87"/>
      <c r="X124" s="87"/>
      <c r="Y124" s="87"/>
      <c r="Z124" s="87"/>
      <c r="AA124" s="87"/>
      <c r="AB124" s="87"/>
      <c r="AC124" s="87"/>
      <c r="AD124" s="87"/>
      <c r="AE124" s="87"/>
      <c r="AF124" s="87"/>
      <c r="AG124" s="87"/>
      <c r="AH124" s="87"/>
      <c r="AI124" s="87"/>
      <c r="AJ124" s="87"/>
    </row>
    <row r="125" spans="1:36" s="30" customFormat="1" x14ac:dyDescent="0.2">
      <c r="A125" s="45"/>
      <c r="B125" s="34" t="s">
        <v>678</v>
      </c>
      <c r="C125" s="35" t="s">
        <v>678</v>
      </c>
      <c r="D125" s="36" t="s">
        <v>678</v>
      </c>
      <c r="E125" s="37" t="s">
        <v>678</v>
      </c>
      <c r="F125" s="38" t="s">
        <v>678</v>
      </c>
      <c r="G125" s="38" t="s">
        <v>678</v>
      </c>
      <c r="R125" s="87"/>
      <c r="S125" s="87"/>
      <c r="T125" s="87"/>
      <c r="U125" s="87"/>
      <c r="V125" s="87"/>
      <c r="W125" s="87"/>
      <c r="X125" s="87"/>
      <c r="Y125" s="87"/>
      <c r="Z125" s="87"/>
      <c r="AA125" s="87"/>
      <c r="AB125" s="87"/>
      <c r="AC125" s="87"/>
      <c r="AD125" s="87"/>
      <c r="AE125" s="87"/>
      <c r="AF125" s="87"/>
      <c r="AG125" s="87"/>
      <c r="AH125" s="87"/>
      <c r="AI125" s="87"/>
      <c r="AJ125" s="87"/>
    </row>
    <row r="126" spans="1:36" s="30" customFormat="1" x14ac:dyDescent="0.2">
      <c r="A126" s="45"/>
      <c r="B126" s="34" t="s">
        <v>678</v>
      </c>
      <c r="C126" s="35" t="s">
        <v>678</v>
      </c>
      <c r="D126" s="36" t="s">
        <v>678</v>
      </c>
      <c r="E126" s="37" t="s">
        <v>678</v>
      </c>
      <c r="F126" s="38" t="s">
        <v>678</v>
      </c>
      <c r="G126" s="38" t="s">
        <v>678</v>
      </c>
      <c r="R126" s="87"/>
      <c r="S126" s="87"/>
      <c r="T126" s="87"/>
      <c r="U126" s="87"/>
      <c r="V126" s="87"/>
      <c r="W126" s="87"/>
      <c r="X126" s="87"/>
      <c r="Y126" s="87"/>
      <c r="Z126" s="87"/>
      <c r="AA126" s="87"/>
      <c r="AB126" s="87"/>
      <c r="AC126" s="87"/>
      <c r="AD126" s="87"/>
      <c r="AE126" s="87"/>
      <c r="AF126" s="87"/>
      <c r="AG126" s="87"/>
      <c r="AH126" s="87"/>
      <c r="AI126" s="87"/>
      <c r="AJ126" s="87"/>
    </row>
    <row r="127" spans="1:36" s="30" customFormat="1" x14ac:dyDescent="0.2">
      <c r="A127" s="45"/>
      <c r="B127" s="34" t="s">
        <v>678</v>
      </c>
      <c r="C127" s="35" t="s">
        <v>678</v>
      </c>
      <c r="D127" s="36" t="s">
        <v>678</v>
      </c>
      <c r="E127" s="37" t="s">
        <v>678</v>
      </c>
      <c r="F127" s="38" t="s">
        <v>678</v>
      </c>
      <c r="G127" s="38" t="s">
        <v>678</v>
      </c>
      <c r="R127" s="87"/>
      <c r="S127" s="87"/>
      <c r="T127" s="87"/>
      <c r="U127" s="87"/>
      <c r="V127" s="87"/>
      <c r="W127" s="87"/>
      <c r="X127" s="87"/>
      <c r="Y127" s="87"/>
      <c r="Z127" s="87"/>
      <c r="AA127" s="87"/>
      <c r="AB127" s="87"/>
      <c r="AC127" s="87"/>
      <c r="AD127" s="87"/>
      <c r="AE127" s="87"/>
      <c r="AF127" s="87"/>
      <c r="AG127" s="87"/>
      <c r="AH127" s="87"/>
      <c r="AI127" s="87"/>
      <c r="AJ127" s="87"/>
    </row>
    <row r="128" spans="1:36" s="30" customFormat="1" x14ac:dyDescent="0.2">
      <c r="A128" s="45"/>
      <c r="B128" s="34" t="s">
        <v>678</v>
      </c>
      <c r="C128" s="35" t="s">
        <v>678</v>
      </c>
      <c r="D128" s="36" t="s">
        <v>678</v>
      </c>
      <c r="E128" s="37" t="s">
        <v>678</v>
      </c>
      <c r="F128" s="38" t="s">
        <v>678</v>
      </c>
      <c r="G128" s="38" t="s">
        <v>678</v>
      </c>
      <c r="R128" s="87"/>
      <c r="S128" s="87"/>
      <c r="T128" s="87"/>
      <c r="U128" s="87"/>
      <c r="V128" s="87"/>
      <c r="W128" s="87"/>
      <c r="X128" s="87"/>
      <c r="Y128" s="87"/>
      <c r="Z128" s="87"/>
      <c r="AA128" s="87"/>
      <c r="AB128" s="87"/>
      <c r="AC128" s="87"/>
      <c r="AD128" s="87"/>
      <c r="AE128" s="87"/>
      <c r="AF128" s="87"/>
      <c r="AG128" s="87"/>
      <c r="AH128" s="87"/>
      <c r="AI128" s="87"/>
      <c r="AJ128" s="87"/>
    </row>
    <row r="129" spans="1:36" s="30" customFormat="1" x14ac:dyDescent="0.2">
      <c r="A129" s="45"/>
      <c r="B129" s="34" t="s">
        <v>678</v>
      </c>
      <c r="C129" s="35" t="s">
        <v>678</v>
      </c>
      <c r="D129" s="36" t="s">
        <v>678</v>
      </c>
      <c r="E129" s="37" t="s">
        <v>678</v>
      </c>
      <c r="F129" s="38" t="s">
        <v>678</v>
      </c>
      <c r="G129" s="38" t="s">
        <v>678</v>
      </c>
      <c r="R129" s="87"/>
      <c r="S129" s="87"/>
      <c r="T129" s="87"/>
      <c r="U129" s="87"/>
      <c r="V129" s="87"/>
      <c r="W129" s="87"/>
      <c r="X129" s="87"/>
      <c r="Y129" s="87"/>
      <c r="Z129" s="87"/>
      <c r="AA129" s="87"/>
      <c r="AB129" s="87"/>
      <c r="AC129" s="87"/>
      <c r="AD129" s="87"/>
      <c r="AE129" s="87"/>
      <c r="AF129" s="87"/>
      <c r="AG129" s="87"/>
      <c r="AH129" s="87"/>
      <c r="AI129" s="87"/>
      <c r="AJ129" s="87"/>
    </row>
    <row r="130" spans="1:36" s="30" customFormat="1" x14ac:dyDescent="0.2">
      <c r="A130" s="45"/>
      <c r="B130" s="34" t="s">
        <v>678</v>
      </c>
      <c r="C130" s="35" t="s">
        <v>678</v>
      </c>
      <c r="D130" s="36" t="s">
        <v>678</v>
      </c>
      <c r="E130" s="37" t="s">
        <v>678</v>
      </c>
      <c r="F130" s="38" t="s">
        <v>678</v>
      </c>
      <c r="G130" s="38" t="s">
        <v>678</v>
      </c>
      <c r="R130" s="87"/>
      <c r="S130" s="87"/>
      <c r="T130" s="87"/>
      <c r="U130" s="87"/>
      <c r="V130" s="87"/>
      <c r="W130" s="87"/>
      <c r="X130" s="87"/>
      <c r="Y130" s="87"/>
      <c r="Z130" s="87"/>
      <c r="AA130" s="87"/>
      <c r="AB130" s="87"/>
      <c r="AC130" s="87"/>
      <c r="AD130" s="87"/>
      <c r="AE130" s="87"/>
      <c r="AF130" s="87"/>
      <c r="AG130" s="87"/>
      <c r="AH130" s="87"/>
      <c r="AI130" s="87"/>
      <c r="AJ130" s="87"/>
    </row>
    <row r="131" spans="1:36" s="30" customFormat="1" x14ac:dyDescent="0.2">
      <c r="A131" s="45"/>
      <c r="B131" s="34" t="s">
        <v>678</v>
      </c>
      <c r="C131" s="35" t="s">
        <v>678</v>
      </c>
      <c r="D131" s="36" t="s">
        <v>678</v>
      </c>
      <c r="E131" s="37" t="s">
        <v>678</v>
      </c>
      <c r="F131" s="38" t="s">
        <v>678</v>
      </c>
      <c r="G131" s="38" t="s">
        <v>678</v>
      </c>
      <c r="R131" s="87"/>
      <c r="S131" s="87"/>
      <c r="T131" s="87"/>
      <c r="U131" s="87"/>
      <c r="V131" s="87"/>
      <c r="W131" s="87"/>
      <c r="X131" s="87"/>
      <c r="Y131" s="87"/>
      <c r="Z131" s="87"/>
      <c r="AA131" s="87"/>
      <c r="AB131" s="87"/>
      <c r="AC131" s="87"/>
      <c r="AD131" s="87"/>
      <c r="AE131" s="87"/>
      <c r="AF131" s="87"/>
      <c r="AG131" s="87"/>
      <c r="AH131" s="87"/>
      <c r="AI131" s="87"/>
      <c r="AJ131" s="87"/>
    </row>
    <row r="132" spans="1:36" s="30" customFormat="1" x14ac:dyDescent="0.2">
      <c r="A132" s="45"/>
      <c r="B132" s="34" t="s">
        <v>678</v>
      </c>
      <c r="C132" s="35" t="s">
        <v>678</v>
      </c>
      <c r="D132" s="36" t="s">
        <v>678</v>
      </c>
      <c r="E132" s="37" t="s">
        <v>678</v>
      </c>
      <c r="F132" s="38" t="s">
        <v>678</v>
      </c>
      <c r="G132" s="38" t="s">
        <v>678</v>
      </c>
      <c r="R132" s="87"/>
      <c r="S132" s="87"/>
      <c r="T132" s="87"/>
      <c r="U132" s="87"/>
      <c r="V132" s="87"/>
      <c r="W132" s="87"/>
      <c r="X132" s="87"/>
      <c r="Y132" s="87"/>
      <c r="Z132" s="87"/>
      <c r="AA132" s="87"/>
      <c r="AB132" s="87"/>
      <c r="AC132" s="87"/>
      <c r="AD132" s="87"/>
      <c r="AE132" s="87"/>
      <c r="AF132" s="87"/>
      <c r="AG132" s="87"/>
      <c r="AH132" s="87"/>
      <c r="AI132" s="87"/>
      <c r="AJ132" s="87"/>
    </row>
    <row r="133" spans="1:36" s="30" customFormat="1" x14ac:dyDescent="0.2">
      <c r="A133" s="45"/>
      <c r="B133" s="34" t="s">
        <v>678</v>
      </c>
      <c r="C133" s="35" t="s">
        <v>678</v>
      </c>
      <c r="D133" s="36" t="s">
        <v>678</v>
      </c>
      <c r="E133" s="37" t="s">
        <v>678</v>
      </c>
      <c r="F133" s="38" t="s">
        <v>678</v>
      </c>
      <c r="G133" s="38" t="s">
        <v>678</v>
      </c>
      <c r="R133" s="87"/>
      <c r="S133" s="87"/>
      <c r="T133" s="87"/>
      <c r="U133" s="87"/>
      <c r="V133" s="87"/>
      <c r="W133" s="87"/>
      <c r="X133" s="87"/>
      <c r="Y133" s="87"/>
      <c r="Z133" s="87"/>
      <c r="AA133" s="87"/>
      <c r="AB133" s="87"/>
      <c r="AC133" s="87"/>
      <c r="AD133" s="87"/>
      <c r="AE133" s="87"/>
      <c r="AF133" s="87"/>
      <c r="AG133" s="87"/>
      <c r="AH133" s="87"/>
      <c r="AI133" s="87"/>
      <c r="AJ133" s="87"/>
    </row>
    <row r="134" spans="1:36" s="30" customFormat="1" x14ac:dyDescent="0.2">
      <c r="A134" s="45"/>
      <c r="B134" s="34" t="s">
        <v>678</v>
      </c>
      <c r="C134" s="35" t="s">
        <v>678</v>
      </c>
      <c r="D134" s="36" t="s">
        <v>678</v>
      </c>
      <c r="E134" s="37" t="s">
        <v>678</v>
      </c>
      <c r="F134" s="38" t="s">
        <v>678</v>
      </c>
      <c r="G134" s="38" t="s">
        <v>678</v>
      </c>
      <c r="R134" s="87"/>
      <c r="S134" s="87"/>
      <c r="T134" s="87"/>
      <c r="U134" s="87"/>
      <c r="V134" s="87"/>
      <c r="W134" s="87"/>
      <c r="X134" s="87"/>
      <c r="Y134" s="87"/>
      <c r="Z134" s="87"/>
      <c r="AA134" s="87"/>
      <c r="AB134" s="87"/>
      <c r="AC134" s="87"/>
      <c r="AD134" s="87"/>
      <c r="AE134" s="87"/>
      <c r="AF134" s="87"/>
      <c r="AG134" s="87"/>
      <c r="AH134" s="87"/>
      <c r="AI134" s="87"/>
      <c r="AJ134" s="87"/>
    </row>
    <row r="135" spans="1:36" s="30" customFormat="1" x14ac:dyDescent="0.2">
      <c r="A135" s="45"/>
      <c r="B135" s="34" t="s">
        <v>678</v>
      </c>
      <c r="C135" s="35" t="s">
        <v>678</v>
      </c>
      <c r="D135" s="36" t="s">
        <v>678</v>
      </c>
      <c r="E135" s="37" t="s">
        <v>678</v>
      </c>
      <c r="F135" s="38" t="s">
        <v>678</v>
      </c>
      <c r="G135" s="38" t="s">
        <v>678</v>
      </c>
      <c r="R135" s="87"/>
      <c r="S135" s="87"/>
      <c r="T135" s="87"/>
      <c r="U135" s="87"/>
      <c r="V135" s="87"/>
      <c r="W135" s="87"/>
      <c r="X135" s="87"/>
      <c r="Y135" s="87"/>
      <c r="Z135" s="87"/>
      <c r="AA135" s="87"/>
      <c r="AB135" s="87"/>
      <c r="AC135" s="87"/>
      <c r="AD135" s="87"/>
      <c r="AE135" s="87"/>
      <c r="AF135" s="87"/>
      <c r="AG135" s="87"/>
      <c r="AH135" s="87"/>
      <c r="AI135" s="87"/>
      <c r="AJ135" s="87"/>
    </row>
    <row r="136" spans="1:36" s="30" customFormat="1" x14ac:dyDescent="0.2">
      <c r="A136" s="45"/>
      <c r="B136" s="34" t="s">
        <v>678</v>
      </c>
      <c r="C136" s="35" t="s">
        <v>678</v>
      </c>
      <c r="D136" s="36" t="s">
        <v>678</v>
      </c>
      <c r="E136" s="37" t="s">
        <v>678</v>
      </c>
      <c r="F136" s="38" t="s">
        <v>678</v>
      </c>
      <c r="G136" s="38" t="s">
        <v>678</v>
      </c>
      <c r="R136" s="87"/>
      <c r="S136" s="87"/>
      <c r="T136" s="87"/>
      <c r="U136" s="87"/>
      <c r="V136" s="87"/>
      <c r="W136" s="87"/>
      <c r="X136" s="87"/>
      <c r="Y136" s="87"/>
      <c r="Z136" s="87"/>
      <c r="AA136" s="87"/>
      <c r="AB136" s="87"/>
      <c r="AC136" s="87"/>
      <c r="AD136" s="87"/>
      <c r="AE136" s="87"/>
      <c r="AF136" s="87"/>
      <c r="AG136" s="87"/>
      <c r="AH136" s="87"/>
      <c r="AI136" s="87"/>
      <c r="AJ136" s="87"/>
    </row>
    <row r="137" spans="1:36" s="30" customFormat="1" x14ac:dyDescent="0.2">
      <c r="A137" s="45"/>
      <c r="B137" s="34" t="s">
        <v>678</v>
      </c>
      <c r="C137" s="35" t="s">
        <v>678</v>
      </c>
      <c r="D137" s="36" t="s">
        <v>678</v>
      </c>
      <c r="E137" s="37" t="s">
        <v>678</v>
      </c>
      <c r="F137" s="38" t="s">
        <v>678</v>
      </c>
      <c r="G137" s="38" t="s">
        <v>678</v>
      </c>
      <c r="R137" s="87"/>
      <c r="S137" s="87"/>
      <c r="T137" s="87"/>
      <c r="U137" s="87"/>
      <c r="V137" s="87"/>
      <c r="W137" s="87"/>
      <c r="X137" s="87"/>
      <c r="Y137" s="87"/>
      <c r="Z137" s="87"/>
      <c r="AA137" s="87"/>
      <c r="AB137" s="87"/>
      <c r="AC137" s="87"/>
      <c r="AD137" s="87"/>
      <c r="AE137" s="87"/>
      <c r="AF137" s="87"/>
      <c r="AG137" s="87"/>
      <c r="AH137" s="87"/>
      <c r="AI137" s="87"/>
      <c r="AJ137" s="87"/>
    </row>
    <row r="138" spans="1:36" s="30" customFormat="1" x14ac:dyDescent="0.2">
      <c r="A138" s="45"/>
      <c r="B138" s="34" t="s">
        <v>678</v>
      </c>
      <c r="C138" s="35" t="s">
        <v>678</v>
      </c>
      <c r="D138" s="36" t="s">
        <v>678</v>
      </c>
      <c r="E138" s="37" t="s">
        <v>678</v>
      </c>
      <c r="F138" s="38" t="s">
        <v>678</v>
      </c>
      <c r="G138" s="38" t="s">
        <v>678</v>
      </c>
      <c r="R138" s="87"/>
      <c r="S138" s="87"/>
      <c r="T138" s="87"/>
      <c r="U138" s="87"/>
      <c r="V138" s="87"/>
      <c r="W138" s="87"/>
      <c r="X138" s="87"/>
      <c r="Y138" s="87"/>
      <c r="Z138" s="87"/>
      <c r="AA138" s="87"/>
      <c r="AB138" s="87"/>
      <c r="AC138" s="87"/>
      <c r="AD138" s="87"/>
      <c r="AE138" s="87"/>
      <c r="AF138" s="87"/>
      <c r="AG138" s="87"/>
      <c r="AH138" s="87"/>
      <c r="AI138" s="87"/>
      <c r="AJ138" s="87"/>
    </row>
    <row r="139" spans="1:36" s="30" customFormat="1" x14ac:dyDescent="0.2">
      <c r="A139" s="45"/>
      <c r="B139" s="34" t="s">
        <v>678</v>
      </c>
      <c r="C139" s="35" t="s">
        <v>678</v>
      </c>
      <c r="D139" s="36" t="s">
        <v>678</v>
      </c>
      <c r="E139" s="37" t="s">
        <v>678</v>
      </c>
      <c r="F139" s="38" t="s">
        <v>678</v>
      </c>
      <c r="G139" s="38" t="s">
        <v>678</v>
      </c>
      <c r="R139" s="87"/>
      <c r="S139" s="87"/>
      <c r="T139" s="87"/>
      <c r="U139" s="87"/>
      <c r="V139" s="87"/>
      <c r="W139" s="87"/>
      <c r="X139" s="87"/>
      <c r="Y139" s="87"/>
      <c r="Z139" s="87"/>
      <c r="AA139" s="87"/>
      <c r="AB139" s="87"/>
      <c r="AC139" s="87"/>
      <c r="AD139" s="87"/>
      <c r="AE139" s="87"/>
      <c r="AF139" s="87"/>
      <c r="AG139" s="87"/>
      <c r="AH139" s="87"/>
      <c r="AI139" s="87"/>
      <c r="AJ139" s="87"/>
    </row>
    <row r="140" spans="1:36" s="30" customFormat="1" x14ac:dyDescent="0.2">
      <c r="A140" s="45"/>
      <c r="B140" s="34" t="s">
        <v>678</v>
      </c>
      <c r="C140" s="35" t="s">
        <v>678</v>
      </c>
      <c r="D140" s="36" t="s">
        <v>678</v>
      </c>
      <c r="E140" s="37" t="s">
        <v>678</v>
      </c>
      <c r="F140" s="38" t="s">
        <v>678</v>
      </c>
      <c r="G140" s="38" t="s">
        <v>678</v>
      </c>
      <c r="R140" s="87"/>
      <c r="S140" s="87"/>
      <c r="T140" s="87"/>
      <c r="U140" s="87"/>
      <c r="V140" s="87"/>
      <c r="W140" s="87"/>
      <c r="X140" s="87"/>
      <c r="Y140" s="87"/>
      <c r="Z140" s="87"/>
      <c r="AA140" s="87"/>
      <c r="AB140" s="87"/>
      <c r="AC140" s="87"/>
      <c r="AD140" s="87"/>
      <c r="AE140" s="87"/>
      <c r="AF140" s="87"/>
      <c r="AG140" s="87"/>
      <c r="AH140" s="87"/>
      <c r="AI140" s="87"/>
      <c r="AJ140" s="87"/>
    </row>
    <row r="141" spans="1:36" s="30" customFormat="1" x14ac:dyDescent="0.2">
      <c r="A141" s="45"/>
      <c r="B141" s="34" t="s">
        <v>678</v>
      </c>
      <c r="C141" s="35" t="s">
        <v>678</v>
      </c>
      <c r="D141" s="36" t="s">
        <v>678</v>
      </c>
      <c r="E141" s="37" t="s">
        <v>678</v>
      </c>
      <c r="F141" s="38" t="s">
        <v>678</v>
      </c>
      <c r="G141" s="38" t="s">
        <v>678</v>
      </c>
      <c r="R141" s="87"/>
      <c r="S141" s="87"/>
      <c r="T141" s="87"/>
      <c r="U141" s="87"/>
      <c r="V141" s="87"/>
      <c r="W141" s="87"/>
      <c r="X141" s="87"/>
      <c r="Y141" s="87"/>
      <c r="Z141" s="87"/>
      <c r="AA141" s="87"/>
      <c r="AB141" s="87"/>
      <c r="AC141" s="87"/>
      <c r="AD141" s="87"/>
      <c r="AE141" s="87"/>
      <c r="AF141" s="87"/>
      <c r="AG141" s="87"/>
      <c r="AH141" s="87"/>
      <c r="AI141" s="87"/>
      <c r="AJ141" s="87"/>
    </row>
    <row r="142" spans="1:36" s="30" customFormat="1" x14ac:dyDescent="0.2">
      <c r="A142" s="45"/>
      <c r="B142" s="34" t="s">
        <v>678</v>
      </c>
      <c r="C142" s="35" t="s">
        <v>678</v>
      </c>
      <c r="D142" s="36" t="s">
        <v>678</v>
      </c>
      <c r="E142" s="37" t="s">
        <v>678</v>
      </c>
      <c r="F142" s="38" t="s">
        <v>678</v>
      </c>
      <c r="G142" s="38" t="s">
        <v>678</v>
      </c>
      <c r="R142" s="87"/>
      <c r="S142" s="87"/>
      <c r="T142" s="87"/>
      <c r="U142" s="87"/>
      <c r="V142" s="87"/>
      <c r="W142" s="87"/>
      <c r="X142" s="87"/>
      <c r="Y142" s="87"/>
      <c r="Z142" s="87"/>
      <c r="AA142" s="87"/>
      <c r="AB142" s="87"/>
      <c r="AC142" s="87"/>
      <c r="AD142" s="87"/>
      <c r="AE142" s="87"/>
      <c r="AF142" s="87"/>
      <c r="AG142" s="87"/>
      <c r="AH142" s="87"/>
      <c r="AI142" s="87"/>
      <c r="AJ142" s="87"/>
    </row>
    <row r="143" spans="1:36" s="30" customFormat="1" x14ac:dyDescent="0.2">
      <c r="A143" s="45"/>
      <c r="B143" s="34" t="s">
        <v>678</v>
      </c>
      <c r="C143" s="35" t="s">
        <v>678</v>
      </c>
      <c r="D143" s="36" t="s">
        <v>678</v>
      </c>
      <c r="E143" s="37" t="s">
        <v>678</v>
      </c>
      <c r="F143" s="38" t="s">
        <v>678</v>
      </c>
      <c r="G143" s="38" t="s">
        <v>678</v>
      </c>
      <c r="R143" s="87"/>
      <c r="S143" s="87"/>
      <c r="T143" s="87"/>
      <c r="U143" s="87"/>
      <c r="V143" s="87"/>
      <c r="W143" s="87"/>
      <c r="X143" s="87"/>
      <c r="Y143" s="87"/>
      <c r="Z143" s="87"/>
      <c r="AA143" s="87"/>
      <c r="AB143" s="87"/>
      <c r="AC143" s="87"/>
      <c r="AD143" s="87"/>
      <c r="AE143" s="87"/>
      <c r="AF143" s="87"/>
      <c r="AG143" s="87"/>
      <c r="AH143" s="87"/>
      <c r="AI143" s="87"/>
      <c r="AJ143" s="87"/>
    </row>
    <row r="144" spans="1:36" s="30" customFormat="1" x14ac:dyDescent="0.2">
      <c r="A144" s="45"/>
      <c r="B144" s="34" t="s">
        <v>678</v>
      </c>
      <c r="C144" s="35" t="s">
        <v>678</v>
      </c>
      <c r="D144" s="36" t="s">
        <v>678</v>
      </c>
      <c r="E144" s="37" t="s">
        <v>678</v>
      </c>
      <c r="F144" s="38" t="s">
        <v>678</v>
      </c>
      <c r="G144" s="38" t="s">
        <v>678</v>
      </c>
      <c r="R144" s="87"/>
      <c r="S144" s="87"/>
      <c r="T144" s="87"/>
      <c r="U144" s="87"/>
      <c r="V144" s="87"/>
      <c r="W144" s="87"/>
      <c r="X144" s="87"/>
      <c r="Y144" s="87"/>
      <c r="Z144" s="87"/>
      <c r="AA144" s="87"/>
      <c r="AB144" s="87"/>
      <c r="AC144" s="87"/>
      <c r="AD144" s="87"/>
      <c r="AE144" s="87"/>
      <c r="AF144" s="87"/>
      <c r="AG144" s="87"/>
      <c r="AH144" s="87"/>
      <c r="AI144" s="87"/>
      <c r="AJ144" s="87"/>
    </row>
    <row r="145" spans="1:36" s="30" customFormat="1" x14ac:dyDescent="0.2">
      <c r="A145" s="45"/>
      <c r="B145" s="34" t="s">
        <v>678</v>
      </c>
      <c r="C145" s="35" t="s">
        <v>678</v>
      </c>
      <c r="D145" s="36" t="s">
        <v>678</v>
      </c>
      <c r="E145" s="37" t="s">
        <v>678</v>
      </c>
      <c r="F145" s="38" t="s">
        <v>678</v>
      </c>
      <c r="G145" s="38" t="s">
        <v>678</v>
      </c>
      <c r="R145" s="87"/>
      <c r="S145" s="87"/>
      <c r="T145" s="87"/>
      <c r="U145" s="87"/>
      <c r="V145" s="87"/>
      <c r="W145" s="87"/>
      <c r="X145" s="87"/>
      <c r="Y145" s="87"/>
      <c r="Z145" s="87"/>
      <c r="AA145" s="87"/>
      <c r="AB145" s="87"/>
      <c r="AC145" s="87"/>
      <c r="AD145" s="87"/>
      <c r="AE145" s="87"/>
      <c r="AF145" s="87"/>
      <c r="AG145" s="87"/>
      <c r="AH145" s="87"/>
      <c r="AI145" s="87"/>
      <c r="AJ145" s="87"/>
    </row>
    <row r="146" spans="1:36" s="30" customFormat="1" x14ac:dyDescent="0.2">
      <c r="A146" s="45"/>
      <c r="B146" s="34" t="s">
        <v>678</v>
      </c>
      <c r="C146" s="35" t="s">
        <v>678</v>
      </c>
      <c r="D146" s="36" t="s">
        <v>678</v>
      </c>
      <c r="E146" s="37" t="s">
        <v>678</v>
      </c>
      <c r="F146" s="38" t="s">
        <v>678</v>
      </c>
      <c r="G146" s="38" t="s">
        <v>678</v>
      </c>
      <c r="R146" s="87"/>
      <c r="S146" s="87"/>
      <c r="T146" s="87"/>
      <c r="U146" s="87"/>
      <c r="V146" s="87"/>
      <c r="W146" s="87"/>
      <c r="X146" s="87"/>
      <c r="Y146" s="87"/>
      <c r="Z146" s="87"/>
      <c r="AA146" s="87"/>
      <c r="AB146" s="87"/>
      <c r="AC146" s="87"/>
      <c r="AD146" s="87"/>
      <c r="AE146" s="87"/>
      <c r="AF146" s="87"/>
      <c r="AG146" s="87"/>
      <c r="AH146" s="87"/>
      <c r="AI146" s="87"/>
      <c r="AJ146" s="87"/>
    </row>
    <row r="147" spans="1:36" s="30" customFormat="1" x14ac:dyDescent="0.2">
      <c r="A147" s="45"/>
      <c r="B147" s="34" t="s">
        <v>678</v>
      </c>
      <c r="C147" s="35" t="s">
        <v>678</v>
      </c>
      <c r="D147" s="36" t="s">
        <v>678</v>
      </c>
      <c r="E147" s="37" t="s">
        <v>678</v>
      </c>
      <c r="F147" s="38" t="s">
        <v>678</v>
      </c>
      <c r="G147" s="38" t="s">
        <v>678</v>
      </c>
      <c r="R147" s="87"/>
      <c r="S147" s="87"/>
      <c r="T147" s="87"/>
      <c r="U147" s="87"/>
      <c r="V147" s="87"/>
      <c r="W147" s="87"/>
      <c r="X147" s="87"/>
      <c r="Y147" s="87"/>
      <c r="Z147" s="87"/>
      <c r="AA147" s="87"/>
      <c r="AB147" s="87"/>
      <c r="AC147" s="87"/>
      <c r="AD147" s="87"/>
      <c r="AE147" s="87"/>
      <c r="AF147" s="87"/>
      <c r="AG147" s="87"/>
      <c r="AH147" s="87"/>
      <c r="AI147" s="87"/>
      <c r="AJ147" s="87"/>
    </row>
    <row r="148" spans="1:36" s="30" customFormat="1" x14ac:dyDescent="0.2">
      <c r="A148" s="45"/>
      <c r="B148" s="34" t="s">
        <v>678</v>
      </c>
      <c r="C148" s="35" t="s">
        <v>678</v>
      </c>
      <c r="D148" s="36" t="s">
        <v>678</v>
      </c>
      <c r="E148" s="37" t="s">
        <v>678</v>
      </c>
      <c r="F148" s="38" t="s">
        <v>678</v>
      </c>
      <c r="G148" s="38" t="s">
        <v>678</v>
      </c>
      <c r="R148" s="87"/>
      <c r="S148" s="87"/>
      <c r="T148" s="87"/>
      <c r="U148" s="87"/>
      <c r="V148" s="87"/>
      <c r="W148" s="87"/>
      <c r="X148" s="87"/>
      <c r="Y148" s="87"/>
      <c r="Z148" s="87"/>
      <c r="AA148" s="87"/>
      <c r="AB148" s="87"/>
      <c r="AC148" s="87"/>
      <c r="AD148" s="87"/>
      <c r="AE148" s="87"/>
      <c r="AF148" s="87"/>
      <c r="AG148" s="87"/>
      <c r="AH148" s="87"/>
      <c r="AI148" s="87"/>
      <c r="AJ148" s="87"/>
    </row>
    <row r="149" spans="1:36" s="30" customFormat="1" x14ac:dyDescent="0.2">
      <c r="A149" s="45"/>
      <c r="B149" s="34" t="s">
        <v>678</v>
      </c>
      <c r="C149" s="35" t="s">
        <v>678</v>
      </c>
      <c r="D149" s="36" t="s">
        <v>678</v>
      </c>
      <c r="E149" s="37" t="s">
        <v>678</v>
      </c>
      <c r="F149" s="38" t="s">
        <v>678</v>
      </c>
      <c r="G149" s="38" t="s">
        <v>678</v>
      </c>
      <c r="R149" s="87"/>
      <c r="S149" s="87"/>
      <c r="T149" s="87"/>
      <c r="U149" s="87"/>
      <c r="V149" s="87"/>
      <c r="W149" s="87"/>
      <c r="X149" s="87"/>
      <c r="Y149" s="87"/>
      <c r="Z149" s="87"/>
      <c r="AA149" s="87"/>
      <c r="AB149" s="87"/>
      <c r="AC149" s="87"/>
      <c r="AD149" s="87"/>
      <c r="AE149" s="87"/>
      <c r="AF149" s="87"/>
      <c r="AG149" s="87"/>
      <c r="AH149" s="87"/>
      <c r="AI149" s="87"/>
      <c r="AJ149" s="87"/>
    </row>
    <row r="150" spans="1:36" s="30" customFormat="1" x14ac:dyDescent="0.2">
      <c r="A150" s="45"/>
      <c r="B150" s="34" t="s">
        <v>678</v>
      </c>
      <c r="C150" s="35" t="s">
        <v>678</v>
      </c>
      <c r="D150" s="36" t="s">
        <v>678</v>
      </c>
      <c r="E150" s="37" t="s">
        <v>678</v>
      </c>
      <c r="F150" s="38" t="s">
        <v>678</v>
      </c>
      <c r="G150" s="38" t="s">
        <v>678</v>
      </c>
      <c r="R150" s="87"/>
      <c r="S150" s="87"/>
      <c r="T150" s="87"/>
      <c r="U150" s="87"/>
      <c r="V150" s="87"/>
      <c r="W150" s="87"/>
      <c r="X150" s="87"/>
      <c r="Y150" s="87"/>
      <c r="Z150" s="87"/>
      <c r="AA150" s="87"/>
      <c r="AB150" s="87"/>
      <c r="AC150" s="87"/>
      <c r="AD150" s="87"/>
      <c r="AE150" s="87"/>
      <c r="AF150" s="87"/>
      <c r="AG150" s="87"/>
      <c r="AH150" s="87"/>
      <c r="AI150" s="87"/>
      <c r="AJ150" s="87"/>
    </row>
    <row r="151" spans="1:36" s="30" customFormat="1" x14ac:dyDescent="0.2">
      <c r="A151" s="45"/>
      <c r="B151" s="34" t="s">
        <v>678</v>
      </c>
      <c r="C151" s="35" t="s">
        <v>678</v>
      </c>
      <c r="D151" s="36" t="s">
        <v>678</v>
      </c>
      <c r="E151" s="37" t="s">
        <v>678</v>
      </c>
      <c r="F151" s="38" t="s">
        <v>678</v>
      </c>
      <c r="G151" s="38" t="s">
        <v>678</v>
      </c>
      <c r="R151" s="87"/>
      <c r="S151" s="87"/>
      <c r="T151" s="87"/>
      <c r="U151" s="87"/>
      <c r="V151" s="87"/>
      <c r="W151" s="87"/>
      <c r="X151" s="87"/>
      <c r="Y151" s="87"/>
      <c r="Z151" s="87"/>
      <c r="AA151" s="87"/>
      <c r="AB151" s="87"/>
      <c r="AC151" s="87"/>
      <c r="AD151" s="87"/>
      <c r="AE151" s="87"/>
      <c r="AF151" s="87"/>
      <c r="AG151" s="87"/>
      <c r="AH151" s="87"/>
      <c r="AI151" s="87"/>
      <c r="AJ151" s="87"/>
    </row>
    <row r="152" spans="1:36" s="30" customFormat="1" x14ac:dyDescent="0.2">
      <c r="A152" s="45"/>
      <c r="B152" s="34" t="s">
        <v>678</v>
      </c>
      <c r="C152" s="35" t="s">
        <v>678</v>
      </c>
      <c r="D152" s="36" t="s">
        <v>678</v>
      </c>
      <c r="E152" s="37" t="s">
        <v>678</v>
      </c>
      <c r="F152" s="38" t="s">
        <v>678</v>
      </c>
      <c r="G152" s="38" t="s">
        <v>678</v>
      </c>
      <c r="R152" s="87"/>
      <c r="S152" s="87"/>
      <c r="T152" s="87"/>
      <c r="U152" s="87"/>
      <c r="V152" s="87"/>
      <c r="W152" s="87"/>
      <c r="X152" s="87"/>
      <c r="Y152" s="87"/>
      <c r="Z152" s="87"/>
      <c r="AA152" s="87"/>
      <c r="AB152" s="87"/>
      <c r="AC152" s="87"/>
      <c r="AD152" s="87"/>
      <c r="AE152" s="87"/>
      <c r="AF152" s="87"/>
      <c r="AG152" s="87"/>
      <c r="AH152" s="87"/>
      <c r="AI152" s="87"/>
      <c r="AJ152" s="87"/>
    </row>
    <row r="153" spans="1:36" s="30" customFormat="1" x14ac:dyDescent="0.2">
      <c r="A153" s="45"/>
      <c r="B153" s="34" t="s">
        <v>678</v>
      </c>
      <c r="C153" s="35" t="s">
        <v>678</v>
      </c>
      <c r="D153" s="36" t="s">
        <v>678</v>
      </c>
      <c r="E153" s="37" t="s">
        <v>678</v>
      </c>
      <c r="F153" s="38" t="s">
        <v>678</v>
      </c>
      <c r="G153" s="38" t="s">
        <v>678</v>
      </c>
      <c r="R153" s="87"/>
      <c r="S153" s="87"/>
      <c r="T153" s="87"/>
      <c r="U153" s="87"/>
      <c r="V153" s="87"/>
      <c r="W153" s="87"/>
      <c r="X153" s="87"/>
      <c r="Y153" s="87"/>
      <c r="Z153" s="87"/>
      <c r="AA153" s="87"/>
      <c r="AB153" s="87"/>
      <c r="AC153" s="87"/>
      <c r="AD153" s="87"/>
      <c r="AE153" s="87"/>
      <c r="AF153" s="87"/>
      <c r="AG153" s="87"/>
      <c r="AH153" s="87"/>
      <c r="AI153" s="87"/>
      <c r="AJ153" s="87"/>
    </row>
    <row r="154" spans="1:36" s="30" customFormat="1" x14ac:dyDescent="0.2">
      <c r="A154" s="45"/>
      <c r="B154" s="34" t="s">
        <v>678</v>
      </c>
      <c r="C154" s="35" t="s">
        <v>678</v>
      </c>
      <c r="D154" s="36" t="s">
        <v>678</v>
      </c>
      <c r="E154" s="37" t="s">
        <v>678</v>
      </c>
      <c r="F154" s="38" t="s">
        <v>678</v>
      </c>
      <c r="G154" s="38" t="s">
        <v>678</v>
      </c>
      <c r="R154" s="87"/>
      <c r="S154" s="87"/>
      <c r="T154" s="87"/>
      <c r="U154" s="87"/>
      <c r="V154" s="87"/>
      <c r="W154" s="87"/>
      <c r="X154" s="87"/>
      <c r="Y154" s="87"/>
      <c r="Z154" s="87"/>
      <c r="AA154" s="87"/>
      <c r="AB154" s="87"/>
      <c r="AC154" s="87"/>
      <c r="AD154" s="87"/>
      <c r="AE154" s="87"/>
      <c r="AF154" s="87"/>
      <c r="AG154" s="87"/>
      <c r="AH154" s="87"/>
      <c r="AI154" s="87"/>
      <c r="AJ154" s="87"/>
    </row>
    <row r="155" spans="1:36" s="30" customFormat="1" x14ac:dyDescent="0.2">
      <c r="A155" s="45"/>
      <c r="B155" s="34" t="s">
        <v>678</v>
      </c>
      <c r="C155" s="35" t="s">
        <v>678</v>
      </c>
      <c r="D155" s="36" t="s">
        <v>678</v>
      </c>
      <c r="E155" s="37" t="s">
        <v>678</v>
      </c>
      <c r="F155" s="38" t="s">
        <v>678</v>
      </c>
      <c r="G155" s="38" t="s">
        <v>678</v>
      </c>
      <c r="R155" s="87"/>
      <c r="S155" s="87"/>
      <c r="T155" s="87"/>
      <c r="U155" s="87"/>
      <c r="V155" s="87"/>
      <c r="W155" s="87"/>
      <c r="X155" s="87"/>
      <c r="Y155" s="87"/>
      <c r="Z155" s="87"/>
      <c r="AA155" s="87"/>
      <c r="AB155" s="87"/>
      <c r="AC155" s="87"/>
      <c r="AD155" s="87"/>
      <c r="AE155" s="87"/>
      <c r="AF155" s="87"/>
      <c r="AG155" s="87"/>
      <c r="AH155" s="87"/>
      <c r="AI155" s="87"/>
      <c r="AJ155" s="87"/>
    </row>
    <row r="156" spans="1:36" s="30" customFormat="1" x14ac:dyDescent="0.2">
      <c r="A156" s="45"/>
      <c r="B156" s="34" t="s">
        <v>678</v>
      </c>
      <c r="C156" s="35" t="s">
        <v>678</v>
      </c>
      <c r="D156" s="36" t="s">
        <v>678</v>
      </c>
      <c r="E156" s="37" t="s">
        <v>678</v>
      </c>
      <c r="F156" s="38" t="s">
        <v>678</v>
      </c>
      <c r="G156" s="38" t="s">
        <v>678</v>
      </c>
      <c r="R156" s="87"/>
      <c r="S156" s="87"/>
      <c r="T156" s="87"/>
      <c r="U156" s="87"/>
      <c r="V156" s="87"/>
      <c r="W156" s="87"/>
      <c r="X156" s="87"/>
      <c r="Y156" s="87"/>
      <c r="Z156" s="87"/>
      <c r="AA156" s="87"/>
      <c r="AB156" s="87"/>
      <c r="AC156" s="87"/>
      <c r="AD156" s="87"/>
      <c r="AE156" s="87"/>
      <c r="AF156" s="87"/>
      <c r="AG156" s="87"/>
      <c r="AH156" s="87"/>
      <c r="AI156" s="87"/>
      <c r="AJ156" s="87"/>
    </row>
    <row r="157" spans="1:36" s="30" customFormat="1" x14ac:dyDescent="0.2">
      <c r="A157" s="45"/>
      <c r="B157" s="34" t="s">
        <v>678</v>
      </c>
      <c r="C157" s="35" t="s">
        <v>678</v>
      </c>
      <c r="D157" s="36" t="s">
        <v>678</v>
      </c>
      <c r="E157" s="37" t="s">
        <v>678</v>
      </c>
      <c r="F157" s="38" t="s">
        <v>678</v>
      </c>
      <c r="G157" s="38" t="s">
        <v>678</v>
      </c>
      <c r="R157" s="87"/>
      <c r="S157" s="87"/>
      <c r="T157" s="87"/>
      <c r="U157" s="87"/>
      <c r="V157" s="87"/>
      <c r="W157" s="87"/>
      <c r="X157" s="87"/>
      <c r="Y157" s="87"/>
      <c r="Z157" s="87"/>
      <c r="AA157" s="87"/>
      <c r="AB157" s="87"/>
      <c r="AC157" s="87"/>
      <c r="AD157" s="87"/>
      <c r="AE157" s="87"/>
      <c r="AF157" s="87"/>
      <c r="AG157" s="87"/>
      <c r="AH157" s="87"/>
      <c r="AI157" s="87"/>
      <c r="AJ157" s="87"/>
    </row>
    <row r="158" spans="1:36" s="30" customFormat="1" x14ac:dyDescent="0.2">
      <c r="A158" s="45"/>
      <c r="B158" s="34" t="s">
        <v>678</v>
      </c>
      <c r="C158" s="35" t="s">
        <v>678</v>
      </c>
      <c r="D158" s="36" t="s">
        <v>678</v>
      </c>
      <c r="E158" s="37" t="s">
        <v>678</v>
      </c>
      <c r="F158" s="38" t="s">
        <v>678</v>
      </c>
      <c r="G158" s="38" t="s">
        <v>678</v>
      </c>
      <c r="R158" s="87"/>
      <c r="S158" s="87"/>
      <c r="T158" s="87"/>
      <c r="U158" s="87"/>
      <c r="V158" s="87"/>
      <c r="W158" s="87"/>
      <c r="X158" s="87"/>
      <c r="Y158" s="87"/>
      <c r="Z158" s="87"/>
      <c r="AA158" s="87"/>
      <c r="AB158" s="87"/>
      <c r="AC158" s="87"/>
      <c r="AD158" s="87"/>
      <c r="AE158" s="87"/>
      <c r="AF158" s="87"/>
      <c r="AG158" s="87"/>
      <c r="AH158" s="87"/>
      <c r="AI158" s="87"/>
      <c r="AJ158" s="87"/>
    </row>
    <row r="159" spans="1:36" s="30" customFormat="1" x14ac:dyDescent="0.2">
      <c r="A159" s="45"/>
      <c r="B159" s="34" t="s">
        <v>678</v>
      </c>
      <c r="C159" s="35" t="s">
        <v>678</v>
      </c>
      <c r="D159" s="36" t="s">
        <v>678</v>
      </c>
      <c r="E159" s="37" t="s">
        <v>678</v>
      </c>
      <c r="F159" s="38" t="s">
        <v>678</v>
      </c>
      <c r="G159" s="38" t="s">
        <v>678</v>
      </c>
      <c r="R159" s="87"/>
      <c r="S159" s="87"/>
      <c r="T159" s="87"/>
      <c r="U159" s="87"/>
      <c r="V159" s="87"/>
      <c r="W159" s="87"/>
      <c r="X159" s="87"/>
      <c r="Y159" s="87"/>
      <c r="Z159" s="87"/>
      <c r="AA159" s="87"/>
      <c r="AB159" s="87"/>
      <c r="AC159" s="87"/>
      <c r="AD159" s="87"/>
      <c r="AE159" s="87"/>
      <c r="AF159" s="87"/>
      <c r="AG159" s="87"/>
      <c r="AH159" s="87"/>
      <c r="AI159" s="87"/>
      <c r="AJ159" s="87"/>
    </row>
    <row r="160" spans="1:36" s="30" customFormat="1" x14ac:dyDescent="0.2">
      <c r="A160" s="45"/>
      <c r="B160" s="34" t="s">
        <v>678</v>
      </c>
      <c r="C160" s="35" t="s">
        <v>678</v>
      </c>
      <c r="D160" s="36" t="s">
        <v>678</v>
      </c>
      <c r="E160" s="37" t="s">
        <v>678</v>
      </c>
      <c r="F160" s="38" t="s">
        <v>678</v>
      </c>
      <c r="G160" s="38" t="s">
        <v>678</v>
      </c>
      <c r="R160" s="87"/>
      <c r="S160" s="87"/>
      <c r="T160" s="87"/>
      <c r="U160" s="87"/>
      <c r="V160" s="87"/>
      <c r="W160" s="87"/>
      <c r="X160" s="87"/>
      <c r="Y160" s="87"/>
      <c r="Z160" s="87"/>
      <c r="AA160" s="87"/>
      <c r="AB160" s="87"/>
      <c r="AC160" s="87"/>
      <c r="AD160" s="87"/>
      <c r="AE160" s="87"/>
      <c r="AF160" s="87"/>
      <c r="AG160" s="87"/>
      <c r="AH160" s="87"/>
      <c r="AI160" s="87"/>
      <c r="AJ160" s="87"/>
    </row>
    <row r="161" spans="1:36" s="30" customFormat="1" x14ac:dyDescent="0.2">
      <c r="A161" s="45"/>
      <c r="B161" s="34" t="s">
        <v>678</v>
      </c>
      <c r="C161" s="35" t="s">
        <v>678</v>
      </c>
      <c r="D161" s="36" t="s">
        <v>678</v>
      </c>
      <c r="E161" s="37" t="s">
        <v>678</v>
      </c>
      <c r="F161" s="38" t="s">
        <v>678</v>
      </c>
      <c r="G161" s="38" t="s">
        <v>678</v>
      </c>
      <c r="R161" s="87"/>
      <c r="S161" s="87"/>
      <c r="T161" s="87"/>
      <c r="U161" s="87"/>
      <c r="V161" s="87"/>
      <c r="W161" s="87"/>
      <c r="X161" s="87"/>
      <c r="Y161" s="87"/>
      <c r="Z161" s="87"/>
      <c r="AA161" s="87"/>
      <c r="AB161" s="87"/>
      <c r="AC161" s="87"/>
      <c r="AD161" s="87"/>
      <c r="AE161" s="87"/>
      <c r="AF161" s="87"/>
      <c r="AG161" s="87"/>
      <c r="AH161" s="87"/>
      <c r="AI161" s="87"/>
      <c r="AJ161" s="87"/>
    </row>
    <row r="162" spans="1:36" s="30" customFormat="1" x14ac:dyDescent="0.2">
      <c r="A162" s="45"/>
      <c r="B162" s="34" t="s">
        <v>678</v>
      </c>
      <c r="C162" s="35" t="s">
        <v>678</v>
      </c>
      <c r="D162" s="36" t="s">
        <v>678</v>
      </c>
      <c r="E162" s="37" t="s">
        <v>678</v>
      </c>
      <c r="F162" s="38" t="s">
        <v>678</v>
      </c>
      <c r="G162" s="38" t="s">
        <v>678</v>
      </c>
      <c r="R162" s="87"/>
      <c r="S162" s="87"/>
      <c r="T162" s="87"/>
      <c r="U162" s="87"/>
      <c r="V162" s="87"/>
      <c r="W162" s="87"/>
      <c r="X162" s="87"/>
      <c r="Y162" s="87"/>
      <c r="Z162" s="87"/>
      <c r="AA162" s="87"/>
      <c r="AB162" s="87"/>
      <c r="AC162" s="87"/>
      <c r="AD162" s="87"/>
      <c r="AE162" s="87"/>
      <c r="AF162" s="87"/>
      <c r="AG162" s="87"/>
      <c r="AH162" s="87"/>
      <c r="AI162" s="87"/>
      <c r="AJ162" s="87"/>
    </row>
    <row r="163" spans="1:36" s="30" customFormat="1" x14ac:dyDescent="0.2">
      <c r="A163" s="45"/>
      <c r="B163" s="34" t="s">
        <v>678</v>
      </c>
      <c r="C163" s="35" t="s">
        <v>678</v>
      </c>
      <c r="D163" s="36" t="s">
        <v>678</v>
      </c>
      <c r="E163" s="37" t="s">
        <v>678</v>
      </c>
      <c r="F163" s="38" t="s">
        <v>678</v>
      </c>
      <c r="G163" s="38" t="s">
        <v>678</v>
      </c>
      <c r="R163" s="87"/>
      <c r="S163" s="87"/>
      <c r="T163" s="87"/>
      <c r="U163" s="87"/>
      <c r="V163" s="87"/>
      <c r="W163" s="87"/>
      <c r="X163" s="87"/>
      <c r="Y163" s="87"/>
      <c r="Z163" s="87"/>
      <c r="AA163" s="87"/>
      <c r="AB163" s="87"/>
      <c r="AC163" s="87"/>
      <c r="AD163" s="87"/>
      <c r="AE163" s="87"/>
      <c r="AF163" s="87"/>
      <c r="AG163" s="87"/>
      <c r="AH163" s="87"/>
      <c r="AI163" s="87"/>
      <c r="AJ163" s="87"/>
    </row>
    <row r="164" spans="1:36" s="30" customFormat="1" x14ac:dyDescent="0.2">
      <c r="A164" s="45"/>
      <c r="B164" s="34" t="s">
        <v>678</v>
      </c>
      <c r="C164" s="35" t="s">
        <v>678</v>
      </c>
      <c r="D164" s="36" t="s">
        <v>678</v>
      </c>
      <c r="E164" s="37" t="s">
        <v>678</v>
      </c>
      <c r="F164" s="38" t="s">
        <v>678</v>
      </c>
      <c r="G164" s="38" t="s">
        <v>678</v>
      </c>
      <c r="R164" s="87"/>
      <c r="S164" s="87"/>
      <c r="T164" s="87"/>
      <c r="U164" s="87"/>
      <c r="V164" s="87"/>
      <c r="W164" s="87"/>
      <c r="X164" s="87"/>
      <c r="Y164" s="87"/>
      <c r="Z164" s="87"/>
      <c r="AA164" s="87"/>
      <c r="AB164" s="87"/>
      <c r="AC164" s="87"/>
      <c r="AD164" s="87"/>
      <c r="AE164" s="87"/>
      <c r="AF164" s="87"/>
      <c r="AG164" s="87"/>
      <c r="AH164" s="87"/>
      <c r="AI164" s="87"/>
      <c r="AJ164" s="87"/>
    </row>
    <row r="165" spans="1:36" s="30" customFormat="1" x14ac:dyDescent="0.2">
      <c r="A165" s="45"/>
      <c r="B165" s="34" t="s">
        <v>678</v>
      </c>
      <c r="C165" s="35" t="s">
        <v>678</v>
      </c>
      <c r="D165" s="36" t="s">
        <v>678</v>
      </c>
      <c r="E165" s="37" t="s">
        <v>678</v>
      </c>
      <c r="F165" s="38" t="s">
        <v>678</v>
      </c>
      <c r="G165" s="38" t="s">
        <v>678</v>
      </c>
      <c r="R165" s="87"/>
      <c r="S165" s="87"/>
      <c r="T165" s="87"/>
      <c r="U165" s="87"/>
      <c r="V165" s="87"/>
      <c r="W165" s="87"/>
      <c r="X165" s="87"/>
      <c r="Y165" s="87"/>
      <c r="Z165" s="87"/>
      <c r="AA165" s="87"/>
      <c r="AB165" s="87"/>
      <c r="AC165" s="87"/>
      <c r="AD165" s="87"/>
      <c r="AE165" s="87"/>
      <c r="AF165" s="87"/>
      <c r="AG165" s="87"/>
      <c r="AH165" s="87"/>
      <c r="AI165" s="87"/>
      <c r="AJ165" s="87"/>
    </row>
    <row r="166" spans="1:36" s="30" customFormat="1" x14ac:dyDescent="0.2">
      <c r="A166" s="45"/>
      <c r="B166" s="34" t="s">
        <v>678</v>
      </c>
      <c r="C166" s="35" t="s">
        <v>678</v>
      </c>
      <c r="D166" s="36" t="s">
        <v>678</v>
      </c>
      <c r="E166" s="37" t="s">
        <v>678</v>
      </c>
      <c r="F166" s="38" t="s">
        <v>678</v>
      </c>
      <c r="G166" s="38" t="s">
        <v>678</v>
      </c>
      <c r="R166" s="87"/>
      <c r="S166" s="87"/>
      <c r="T166" s="87"/>
      <c r="U166" s="87"/>
      <c r="V166" s="87"/>
      <c r="W166" s="87"/>
      <c r="X166" s="87"/>
      <c r="Y166" s="87"/>
      <c r="Z166" s="87"/>
      <c r="AA166" s="87"/>
      <c r="AB166" s="87"/>
      <c r="AC166" s="87"/>
      <c r="AD166" s="87"/>
      <c r="AE166" s="87"/>
      <c r="AF166" s="87"/>
      <c r="AG166" s="87"/>
      <c r="AH166" s="87"/>
      <c r="AI166" s="87"/>
      <c r="AJ166" s="87"/>
    </row>
    <row r="167" spans="1:36" s="30" customFormat="1" x14ac:dyDescent="0.2">
      <c r="A167" s="45"/>
      <c r="B167" s="34" t="s">
        <v>678</v>
      </c>
      <c r="C167" s="35" t="s">
        <v>678</v>
      </c>
      <c r="D167" s="36" t="s">
        <v>678</v>
      </c>
      <c r="E167" s="37" t="s">
        <v>678</v>
      </c>
      <c r="F167" s="38" t="s">
        <v>678</v>
      </c>
      <c r="G167" s="38" t="s">
        <v>678</v>
      </c>
      <c r="R167" s="87"/>
      <c r="S167" s="87"/>
      <c r="T167" s="87"/>
      <c r="U167" s="87"/>
      <c r="V167" s="87"/>
      <c r="W167" s="87"/>
      <c r="X167" s="87"/>
      <c r="Y167" s="87"/>
      <c r="Z167" s="87"/>
      <c r="AA167" s="87"/>
      <c r="AB167" s="87"/>
      <c r="AC167" s="87"/>
      <c r="AD167" s="87"/>
      <c r="AE167" s="87"/>
      <c r="AF167" s="87"/>
      <c r="AG167" s="87"/>
      <c r="AH167" s="87"/>
      <c r="AI167" s="87"/>
      <c r="AJ167" s="87"/>
    </row>
    <row r="168" spans="1:36" s="30" customFormat="1" x14ac:dyDescent="0.2">
      <c r="A168" s="45"/>
      <c r="B168" s="34" t="s">
        <v>678</v>
      </c>
      <c r="C168" s="35" t="s">
        <v>678</v>
      </c>
      <c r="D168" s="36" t="s">
        <v>678</v>
      </c>
      <c r="E168" s="37" t="s">
        <v>678</v>
      </c>
      <c r="F168" s="38" t="s">
        <v>678</v>
      </c>
      <c r="G168" s="38" t="s">
        <v>678</v>
      </c>
      <c r="R168" s="87"/>
      <c r="S168" s="87"/>
      <c r="T168" s="87"/>
      <c r="U168" s="87"/>
      <c r="V168" s="87"/>
      <c r="W168" s="87"/>
      <c r="X168" s="87"/>
      <c r="Y168" s="87"/>
      <c r="Z168" s="87"/>
      <c r="AA168" s="87"/>
      <c r="AB168" s="87"/>
      <c r="AC168" s="87"/>
      <c r="AD168" s="87"/>
      <c r="AE168" s="87"/>
      <c r="AF168" s="87"/>
      <c r="AG168" s="87"/>
      <c r="AH168" s="87"/>
      <c r="AI168" s="87"/>
      <c r="AJ168" s="87"/>
    </row>
    <row r="169" spans="1:36" s="30" customFormat="1" x14ac:dyDescent="0.2">
      <c r="A169" s="45"/>
      <c r="B169" s="34" t="s">
        <v>678</v>
      </c>
      <c r="C169" s="35" t="s">
        <v>678</v>
      </c>
      <c r="D169" s="36" t="s">
        <v>678</v>
      </c>
      <c r="E169" s="37" t="s">
        <v>678</v>
      </c>
      <c r="F169" s="38" t="s">
        <v>678</v>
      </c>
      <c r="G169" s="38" t="s">
        <v>678</v>
      </c>
      <c r="R169" s="87"/>
      <c r="S169" s="87"/>
      <c r="T169" s="87"/>
      <c r="U169" s="87"/>
      <c r="V169" s="87"/>
      <c r="W169" s="87"/>
      <c r="X169" s="87"/>
      <c r="Y169" s="87"/>
      <c r="Z169" s="87"/>
      <c r="AA169" s="87"/>
      <c r="AB169" s="87"/>
      <c r="AC169" s="87"/>
      <c r="AD169" s="87"/>
      <c r="AE169" s="87"/>
      <c r="AF169" s="87"/>
      <c r="AG169" s="87"/>
      <c r="AH169" s="87"/>
      <c r="AI169" s="87"/>
      <c r="AJ169" s="87"/>
    </row>
    <row r="170" spans="1:36" s="30" customFormat="1" x14ac:dyDescent="0.2">
      <c r="A170" s="45"/>
      <c r="B170" s="34" t="s">
        <v>678</v>
      </c>
      <c r="C170" s="35" t="s">
        <v>678</v>
      </c>
      <c r="D170" s="36" t="s">
        <v>678</v>
      </c>
      <c r="E170" s="37" t="s">
        <v>678</v>
      </c>
      <c r="F170" s="38" t="s">
        <v>678</v>
      </c>
      <c r="G170" s="38" t="s">
        <v>678</v>
      </c>
      <c r="R170" s="87"/>
      <c r="S170" s="87"/>
      <c r="T170" s="87"/>
      <c r="U170" s="87"/>
      <c r="V170" s="87"/>
      <c r="W170" s="87"/>
      <c r="X170" s="87"/>
      <c r="Y170" s="87"/>
      <c r="Z170" s="87"/>
      <c r="AA170" s="87"/>
      <c r="AB170" s="87"/>
      <c r="AC170" s="87"/>
      <c r="AD170" s="87"/>
      <c r="AE170" s="87"/>
      <c r="AF170" s="87"/>
      <c r="AG170" s="87"/>
      <c r="AH170" s="87"/>
      <c r="AI170" s="87"/>
      <c r="AJ170" s="87"/>
    </row>
    <row r="171" spans="1:36" s="30" customFormat="1" x14ac:dyDescent="0.2">
      <c r="A171" s="45"/>
      <c r="B171" s="34" t="s">
        <v>678</v>
      </c>
      <c r="C171" s="35" t="s">
        <v>678</v>
      </c>
      <c r="D171" s="36" t="s">
        <v>678</v>
      </c>
      <c r="E171" s="37" t="s">
        <v>678</v>
      </c>
      <c r="F171" s="38" t="s">
        <v>678</v>
      </c>
      <c r="G171" s="38" t="s">
        <v>678</v>
      </c>
      <c r="R171" s="87"/>
      <c r="S171" s="87"/>
      <c r="T171" s="87"/>
      <c r="U171" s="87"/>
      <c r="V171" s="87"/>
      <c r="W171" s="87"/>
      <c r="X171" s="87"/>
      <c r="Y171" s="87"/>
      <c r="Z171" s="87"/>
      <c r="AA171" s="87"/>
      <c r="AB171" s="87"/>
      <c r="AC171" s="87"/>
      <c r="AD171" s="87"/>
      <c r="AE171" s="87"/>
      <c r="AF171" s="87"/>
      <c r="AG171" s="87"/>
      <c r="AH171" s="87"/>
      <c r="AI171" s="87"/>
      <c r="AJ171" s="87"/>
    </row>
    <row r="172" spans="1:36" s="30" customFormat="1" x14ac:dyDescent="0.2">
      <c r="A172" s="45"/>
      <c r="B172" s="34" t="s">
        <v>678</v>
      </c>
      <c r="C172" s="35" t="s">
        <v>678</v>
      </c>
      <c r="D172" s="36" t="s">
        <v>678</v>
      </c>
      <c r="E172" s="37" t="s">
        <v>678</v>
      </c>
      <c r="F172" s="38" t="s">
        <v>678</v>
      </c>
      <c r="G172" s="38" t="s">
        <v>678</v>
      </c>
      <c r="R172" s="87"/>
      <c r="S172" s="87"/>
      <c r="T172" s="87"/>
      <c r="U172" s="87"/>
      <c r="V172" s="87"/>
      <c r="W172" s="87"/>
      <c r="X172" s="87"/>
      <c r="Y172" s="87"/>
      <c r="Z172" s="87"/>
      <c r="AA172" s="87"/>
      <c r="AB172" s="87"/>
      <c r="AC172" s="87"/>
      <c r="AD172" s="87"/>
      <c r="AE172" s="87"/>
      <c r="AF172" s="87"/>
      <c r="AG172" s="87"/>
      <c r="AH172" s="87"/>
      <c r="AI172" s="87"/>
      <c r="AJ172" s="87"/>
    </row>
    <row r="173" spans="1:36" s="30" customFormat="1" x14ac:dyDescent="0.2">
      <c r="A173" s="45"/>
      <c r="B173" s="34" t="s">
        <v>678</v>
      </c>
      <c r="C173" s="35" t="s">
        <v>678</v>
      </c>
      <c r="D173" s="36" t="s">
        <v>678</v>
      </c>
      <c r="E173" s="37" t="s">
        <v>678</v>
      </c>
      <c r="F173" s="38" t="s">
        <v>678</v>
      </c>
      <c r="G173" s="38" t="s">
        <v>678</v>
      </c>
      <c r="R173" s="87"/>
      <c r="S173" s="87"/>
      <c r="T173" s="87"/>
      <c r="U173" s="87"/>
      <c r="V173" s="87"/>
      <c r="W173" s="87"/>
      <c r="X173" s="87"/>
      <c r="Y173" s="87"/>
      <c r="Z173" s="87"/>
      <c r="AA173" s="87"/>
      <c r="AB173" s="87"/>
      <c r="AC173" s="87"/>
      <c r="AD173" s="87"/>
      <c r="AE173" s="87"/>
      <c r="AF173" s="87"/>
      <c r="AG173" s="87"/>
      <c r="AH173" s="87"/>
      <c r="AI173" s="87"/>
      <c r="AJ173" s="87"/>
    </row>
    <row r="174" spans="1:36" s="30" customFormat="1" x14ac:dyDescent="0.2">
      <c r="A174" s="45"/>
      <c r="B174" s="34" t="s">
        <v>678</v>
      </c>
      <c r="C174" s="35" t="s">
        <v>678</v>
      </c>
      <c r="D174" s="36" t="s">
        <v>678</v>
      </c>
      <c r="E174" s="37" t="s">
        <v>678</v>
      </c>
      <c r="F174" s="38" t="s">
        <v>678</v>
      </c>
      <c r="G174" s="38" t="s">
        <v>678</v>
      </c>
      <c r="R174" s="87"/>
      <c r="S174" s="87"/>
      <c r="T174" s="87"/>
      <c r="U174" s="87"/>
      <c r="V174" s="87"/>
      <c r="W174" s="87"/>
      <c r="X174" s="87"/>
      <c r="Y174" s="87"/>
      <c r="Z174" s="87"/>
      <c r="AA174" s="87"/>
      <c r="AB174" s="87"/>
      <c r="AC174" s="87"/>
      <c r="AD174" s="87"/>
      <c r="AE174" s="87"/>
      <c r="AF174" s="87"/>
      <c r="AG174" s="87"/>
      <c r="AH174" s="87"/>
      <c r="AI174" s="87"/>
      <c r="AJ174" s="87"/>
    </row>
    <row r="175" spans="1:36" s="30" customFormat="1" x14ac:dyDescent="0.2">
      <c r="A175" s="45"/>
      <c r="B175" s="34" t="s">
        <v>678</v>
      </c>
      <c r="C175" s="35" t="s">
        <v>678</v>
      </c>
      <c r="D175" s="36" t="s">
        <v>678</v>
      </c>
      <c r="E175" s="37" t="s">
        <v>678</v>
      </c>
      <c r="F175" s="38" t="s">
        <v>678</v>
      </c>
      <c r="G175" s="38" t="s">
        <v>678</v>
      </c>
      <c r="R175" s="87"/>
      <c r="S175" s="87"/>
      <c r="T175" s="87"/>
      <c r="U175" s="87"/>
      <c r="V175" s="87"/>
      <c r="W175" s="87"/>
      <c r="X175" s="87"/>
      <c r="Y175" s="87"/>
      <c r="Z175" s="87"/>
      <c r="AA175" s="87"/>
      <c r="AB175" s="87"/>
      <c r="AC175" s="87"/>
      <c r="AD175" s="87"/>
      <c r="AE175" s="87"/>
      <c r="AF175" s="87"/>
      <c r="AG175" s="87"/>
      <c r="AH175" s="87"/>
      <c r="AI175" s="87"/>
      <c r="AJ175" s="87"/>
    </row>
    <row r="176" spans="1:36" s="30" customFormat="1" x14ac:dyDescent="0.2">
      <c r="A176" s="45"/>
      <c r="B176" s="34" t="s">
        <v>678</v>
      </c>
      <c r="C176" s="35" t="s">
        <v>678</v>
      </c>
      <c r="D176" s="36" t="s">
        <v>678</v>
      </c>
      <c r="E176" s="37" t="s">
        <v>678</v>
      </c>
      <c r="F176" s="38" t="s">
        <v>678</v>
      </c>
      <c r="G176" s="38" t="s">
        <v>678</v>
      </c>
      <c r="R176" s="87"/>
      <c r="S176" s="87"/>
      <c r="T176" s="87"/>
      <c r="U176" s="87"/>
      <c r="V176" s="87"/>
      <c r="W176" s="87"/>
      <c r="X176" s="87"/>
      <c r="Y176" s="87"/>
      <c r="Z176" s="87"/>
      <c r="AA176" s="87"/>
      <c r="AB176" s="87"/>
      <c r="AC176" s="87"/>
      <c r="AD176" s="87"/>
      <c r="AE176" s="87"/>
      <c r="AF176" s="87"/>
      <c r="AG176" s="87"/>
      <c r="AH176" s="87"/>
      <c r="AI176" s="87"/>
      <c r="AJ176" s="87"/>
    </row>
    <row r="177" spans="1:36" s="30" customFormat="1" x14ac:dyDescent="0.2">
      <c r="A177" s="45"/>
      <c r="B177" s="34" t="s">
        <v>678</v>
      </c>
      <c r="C177" s="35" t="s">
        <v>678</v>
      </c>
      <c r="D177" s="36" t="s">
        <v>678</v>
      </c>
      <c r="E177" s="37" t="s">
        <v>678</v>
      </c>
      <c r="F177" s="38" t="s">
        <v>678</v>
      </c>
      <c r="G177" s="38" t="s">
        <v>678</v>
      </c>
      <c r="R177" s="87"/>
      <c r="S177" s="87"/>
      <c r="T177" s="87"/>
      <c r="U177" s="87"/>
      <c r="V177" s="87"/>
      <c r="W177" s="87"/>
      <c r="X177" s="87"/>
      <c r="Y177" s="87"/>
      <c r="Z177" s="87"/>
      <c r="AA177" s="87"/>
      <c r="AB177" s="87"/>
      <c r="AC177" s="87"/>
      <c r="AD177" s="87"/>
      <c r="AE177" s="87"/>
      <c r="AF177" s="87"/>
      <c r="AG177" s="87"/>
      <c r="AH177" s="87"/>
      <c r="AI177" s="87"/>
      <c r="AJ177" s="87"/>
    </row>
    <row r="178" spans="1:36" s="30" customFormat="1" x14ac:dyDescent="0.2">
      <c r="A178" s="45"/>
      <c r="B178" s="34" t="s">
        <v>678</v>
      </c>
      <c r="C178" s="35" t="s">
        <v>678</v>
      </c>
      <c r="D178" s="36" t="s">
        <v>678</v>
      </c>
      <c r="E178" s="37" t="s">
        <v>678</v>
      </c>
      <c r="F178" s="38" t="s">
        <v>678</v>
      </c>
      <c r="G178" s="38" t="s">
        <v>678</v>
      </c>
      <c r="R178" s="87"/>
      <c r="S178" s="87"/>
      <c r="T178" s="87"/>
      <c r="U178" s="87"/>
      <c r="V178" s="87"/>
      <c r="W178" s="87"/>
      <c r="X178" s="87"/>
      <c r="Y178" s="87"/>
      <c r="Z178" s="87"/>
      <c r="AA178" s="87"/>
      <c r="AB178" s="87"/>
      <c r="AC178" s="87"/>
      <c r="AD178" s="87"/>
      <c r="AE178" s="87"/>
      <c r="AF178" s="87"/>
      <c r="AG178" s="87"/>
      <c r="AH178" s="87"/>
      <c r="AI178" s="87"/>
      <c r="AJ178" s="87"/>
    </row>
    <row r="179" spans="1:36" s="30" customFormat="1" x14ac:dyDescent="0.2">
      <c r="A179" s="45"/>
      <c r="B179" s="34" t="s">
        <v>678</v>
      </c>
      <c r="C179" s="35" t="s">
        <v>678</v>
      </c>
      <c r="D179" s="36" t="s">
        <v>678</v>
      </c>
      <c r="E179" s="37" t="s">
        <v>678</v>
      </c>
      <c r="F179" s="38" t="s">
        <v>678</v>
      </c>
      <c r="G179" s="38" t="s">
        <v>678</v>
      </c>
      <c r="R179" s="87"/>
      <c r="S179" s="87"/>
      <c r="T179" s="87"/>
      <c r="U179" s="87"/>
      <c r="V179" s="87"/>
      <c r="W179" s="87"/>
      <c r="X179" s="87"/>
      <c r="Y179" s="87"/>
      <c r="Z179" s="87"/>
      <c r="AA179" s="87"/>
      <c r="AB179" s="87"/>
      <c r="AC179" s="87"/>
      <c r="AD179" s="87"/>
      <c r="AE179" s="87"/>
      <c r="AF179" s="87"/>
      <c r="AG179" s="87"/>
      <c r="AH179" s="87"/>
      <c r="AI179" s="87"/>
      <c r="AJ179" s="87"/>
    </row>
    <row r="180" spans="1:36" s="30" customFormat="1" x14ac:dyDescent="0.2">
      <c r="A180" s="45"/>
      <c r="B180" s="34" t="s">
        <v>678</v>
      </c>
      <c r="C180" s="35" t="s">
        <v>678</v>
      </c>
      <c r="D180" s="36" t="s">
        <v>678</v>
      </c>
      <c r="E180" s="37" t="s">
        <v>678</v>
      </c>
      <c r="F180" s="38" t="s">
        <v>678</v>
      </c>
      <c r="G180" s="38" t="s">
        <v>678</v>
      </c>
      <c r="R180" s="87"/>
      <c r="S180" s="87"/>
      <c r="T180" s="87"/>
      <c r="U180" s="87"/>
      <c r="V180" s="87"/>
      <c r="W180" s="87"/>
      <c r="X180" s="87"/>
      <c r="Y180" s="87"/>
      <c r="Z180" s="87"/>
      <c r="AA180" s="87"/>
      <c r="AB180" s="87"/>
      <c r="AC180" s="87"/>
      <c r="AD180" s="87"/>
      <c r="AE180" s="87"/>
      <c r="AF180" s="87"/>
      <c r="AG180" s="87"/>
      <c r="AH180" s="87"/>
      <c r="AI180" s="87"/>
      <c r="AJ180" s="87"/>
    </row>
    <row r="181" spans="1:36" s="30" customFormat="1" x14ac:dyDescent="0.2">
      <c r="A181" s="45"/>
      <c r="B181" s="34" t="s">
        <v>678</v>
      </c>
      <c r="C181" s="35" t="s">
        <v>678</v>
      </c>
      <c r="D181" s="36" t="s">
        <v>678</v>
      </c>
      <c r="E181" s="37" t="s">
        <v>678</v>
      </c>
      <c r="F181" s="38" t="s">
        <v>678</v>
      </c>
      <c r="G181" s="38" t="s">
        <v>678</v>
      </c>
      <c r="R181" s="87"/>
      <c r="S181" s="87"/>
      <c r="T181" s="87"/>
      <c r="U181" s="87"/>
      <c r="V181" s="87"/>
      <c r="W181" s="87"/>
      <c r="X181" s="87"/>
      <c r="Y181" s="87"/>
      <c r="Z181" s="87"/>
      <c r="AA181" s="87"/>
      <c r="AB181" s="87"/>
      <c r="AC181" s="87"/>
      <c r="AD181" s="87"/>
      <c r="AE181" s="87"/>
      <c r="AF181" s="87"/>
      <c r="AG181" s="87"/>
      <c r="AH181" s="87"/>
      <c r="AI181" s="87"/>
      <c r="AJ181" s="87"/>
    </row>
    <row r="182" spans="1:36" s="30" customFormat="1" x14ac:dyDescent="0.2">
      <c r="A182" s="45"/>
      <c r="B182" s="34" t="s">
        <v>678</v>
      </c>
      <c r="C182" s="35" t="s">
        <v>678</v>
      </c>
      <c r="D182" s="36" t="s">
        <v>678</v>
      </c>
      <c r="E182" s="37" t="s">
        <v>678</v>
      </c>
      <c r="F182" s="38" t="s">
        <v>678</v>
      </c>
      <c r="G182" s="38" t="s">
        <v>678</v>
      </c>
      <c r="R182" s="87"/>
      <c r="S182" s="87"/>
      <c r="T182" s="87"/>
      <c r="U182" s="87"/>
      <c r="V182" s="87"/>
      <c r="W182" s="87"/>
      <c r="X182" s="87"/>
      <c r="Y182" s="87"/>
      <c r="Z182" s="87"/>
      <c r="AA182" s="87"/>
      <c r="AB182" s="87"/>
      <c r="AC182" s="87"/>
      <c r="AD182" s="87"/>
      <c r="AE182" s="87"/>
      <c r="AF182" s="87"/>
      <c r="AG182" s="87"/>
      <c r="AH182" s="87"/>
      <c r="AI182" s="87"/>
      <c r="AJ182" s="87"/>
    </row>
    <row r="183" spans="1:36" s="30" customFormat="1" x14ac:dyDescent="0.2">
      <c r="A183" s="45"/>
      <c r="B183" s="34" t="s">
        <v>678</v>
      </c>
      <c r="C183" s="35" t="s">
        <v>678</v>
      </c>
      <c r="D183" s="36" t="s">
        <v>678</v>
      </c>
      <c r="E183" s="37" t="s">
        <v>678</v>
      </c>
      <c r="F183" s="38" t="s">
        <v>678</v>
      </c>
      <c r="G183" s="38" t="s">
        <v>678</v>
      </c>
      <c r="R183" s="87"/>
      <c r="S183" s="87"/>
      <c r="T183" s="87"/>
      <c r="U183" s="87"/>
      <c r="V183" s="87"/>
      <c r="W183" s="87"/>
      <c r="X183" s="87"/>
      <c r="Y183" s="87"/>
      <c r="Z183" s="87"/>
      <c r="AA183" s="87"/>
      <c r="AB183" s="87"/>
      <c r="AC183" s="87"/>
      <c r="AD183" s="87"/>
      <c r="AE183" s="87"/>
      <c r="AF183" s="87"/>
      <c r="AG183" s="87"/>
      <c r="AH183" s="87"/>
      <c r="AI183" s="87"/>
      <c r="AJ183" s="87"/>
    </row>
    <row r="184" spans="1:36" s="30" customFormat="1" x14ac:dyDescent="0.2">
      <c r="A184" s="45"/>
      <c r="B184" s="34" t="s">
        <v>678</v>
      </c>
      <c r="C184" s="35" t="s">
        <v>678</v>
      </c>
      <c r="D184" s="36" t="s">
        <v>678</v>
      </c>
      <c r="E184" s="37" t="s">
        <v>678</v>
      </c>
      <c r="F184" s="38" t="s">
        <v>678</v>
      </c>
      <c r="G184" s="38" t="s">
        <v>678</v>
      </c>
      <c r="R184" s="87"/>
      <c r="S184" s="87"/>
      <c r="T184" s="87"/>
      <c r="U184" s="87"/>
      <c r="V184" s="87"/>
      <c r="W184" s="87"/>
      <c r="X184" s="87"/>
      <c r="Y184" s="87"/>
      <c r="Z184" s="87"/>
      <c r="AA184" s="87"/>
      <c r="AB184" s="87"/>
      <c r="AC184" s="87"/>
      <c r="AD184" s="87"/>
      <c r="AE184" s="87"/>
      <c r="AF184" s="87"/>
      <c r="AG184" s="87"/>
      <c r="AH184" s="87"/>
      <c r="AI184" s="87"/>
      <c r="AJ184" s="87"/>
    </row>
    <row r="185" spans="1:36" s="30" customFormat="1" x14ac:dyDescent="0.2">
      <c r="A185" s="45"/>
      <c r="B185" s="34" t="s">
        <v>678</v>
      </c>
      <c r="C185" s="35" t="s">
        <v>678</v>
      </c>
      <c r="D185" s="36" t="s">
        <v>678</v>
      </c>
      <c r="E185" s="37" t="s">
        <v>678</v>
      </c>
      <c r="F185" s="38" t="s">
        <v>678</v>
      </c>
      <c r="G185" s="38" t="s">
        <v>678</v>
      </c>
      <c r="R185" s="87"/>
      <c r="S185" s="87"/>
      <c r="T185" s="87"/>
      <c r="U185" s="87"/>
      <c r="V185" s="87"/>
      <c r="W185" s="87"/>
      <c r="X185" s="87"/>
      <c r="Y185" s="87"/>
      <c r="Z185" s="87"/>
      <c r="AA185" s="87"/>
      <c r="AB185" s="87"/>
      <c r="AC185" s="87"/>
      <c r="AD185" s="87"/>
      <c r="AE185" s="87"/>
      <c r="AF185" s="87"/>
      <c r="AG185" s="87"/>
      <c r="AH185" s="87"/>
      <c r="AI185" s="87"/>
      <c r="AJ185" s="87"/>
    </row>
    <row r="186" spans="1:36" s="30" customFormat="1" x14ac:dyDescent="0.2">
      <c r="A186" s="45"/>
      <c r="B186" s="34" t="s">
        <v>678</v>
      </c>
      <c r="C186" s="35" t="s">
        <v>678</v>
      </c>
      <c r="D186" s="36" t="s">
        <v>678</v>
      </c>
      <c r="E186" s="37" t="s">
        <v>678</v>
      </c>
      <c r="F186" s="38" t="s">
        <v>678</v>
      </c>
      <c r="G186" s="38" t="s">
        <v>678</v>
      </c>
      <c r="R186" s="87"/>
      <c r="S186" s="87"/>
      <c r="T186" s="87"/>
      <c r="U186" s="87"/>
      <c r="V186" s="87"/>
      <c r="W186" s="87"/>
      <c r="X186" s="87"/>
      <c r="Y186" s="87"/>
      <c r="Z186" s="87"/>
      <c r="AA186" s="87"/>
      <c r="AB186" s="87"/>
      <c r="AC186" s="87"/>
      <c r="AD186" s="87"/>
      <c r="AE186" s="87"/>
      <c r="AF186" s="87"/>
      <c r="AG186" s="87"/>
      <c r="AH186" s="87"/>
      <c r="AI186" s="87"/>
      <c r="AJ186" s="87"/>
    </row>
    <row r="187" spans="1:36" s="30" customFormat="1" x14ac:dyDescent="0.2">
      <c r="A187" s="45"/>
      <c r="B187" s="34" t="s">
        <v>678</v>
      </c>
      <c r="C187" s="35" t="s">
        <v>678</v>
      </c>
      <c r="D187" s="36" t="s">
        <v>678</v>
      </c>
      <c r="E187" s="37" t="s">
        <v>678</v>
      </c>
      <c r="F187" s="38" t="s">
        <v>678</v>
      </c>
      <c r="G187" s="38" t="s">
        <v>678</v>
      </c>
      <c r="R187" s="87"/>
      <c r="S187" s="87"/>
      <c r="T187" s="87"/>
      <c r="U187" s="87"/>
      <c r="V187" s="87"/>
      <c r="W187" s="87"/>
      <c r="X187" s="87"/>
      <c r="Y187" s="87"/>
      <c r="Z187" s="87"/>
      <c r="AA187" s="87"/>
      <c r="AB187" s="87"/>
      <c r="AC187" s="87"/>
      <c r="AD187" s="87"/>
      <c r="AE187" s="87"/>
      <c r="AF187" s="87"/>
      <c r="AG187" s="87"/>
      <c r="AH187" s="87"/>
      <c r="AI187" s="87"/>
      <c r="AJ187" s="87"/>
    </row>
    <row r="188" spans="1:36" s="30" customFormat="1" x14ac:dyDescent="0.2">
      <c r="A188" s="45"/>
      <c r="B188" s="34" t="s">
        <v>678</v>
      </c>
      <c r="C188" s="35" t="s">
        <v>678</v>
      </c>
      <c r="D188" s="36" t="s">
        <v>678</v>
      </c>
      <c r="E188" s="37" t="s">
        <v>678</v>
      </c>
      <c r="F188" s="38" t="s">
        <v>678</v>
      </c>
      <c r="G188" s="38" t="s">
        <v>678</v>
      </c>
      <c r="R188" s="87"/>
      <c r="S188" s="87"/>
      <c r="T188" s="87"/>
      <c r="U188" s="87"/>
      <c r="V188" s="87"/>
      <c r="W188" s="87"/>
      <c r="X188" s="87"/>
      <c r="Y188" s="87"/>
      <c r="Z188" s="87"/>
      <c r="AA188" s="87"/>
      <c r="AB188" s="87"/>
      <c r="AC188" s="87"/>
      <c r="AD188" s="87"/>
      <c r="AE188" s="87"/>
      <c r="AF188" s="87"/>
      <c r="AG188" s="87"/>
      <c r="AH188" s="87"/>
      <c r="AI188" s="87"/>
      <c r="AJ188" s="87"/>
    </row>
    <row r="189" spans="1:36" s="30" customFormat="1" x14ac:dyDescent="0.2">
      <c r="A189" s="45"/>
      <c r="B189" s="34" t="s">
        <v>678</v>
      </c>
      <c r="C189" s="35" t="s">
        <v>678</v>
      </c>
      <c r="D189" s="36" t="s">
        <v>678</v>
      </c>
      <c r="E189" s="37" t="s">
        <v>678</v>
      </c>
      <c r="F189" s="38" t="s">
        <v>678</v>
      </c>
      <c r="G189" s="38" t="s">
        <v>678</v>
      </c>
      <c r="R189" s="87"/>
      <c r="S189" s="87"/>
      <c r="T189" s="87"/>
      <c r="U189" s="87"/>
      <c r="V189" s="87"/>
      <c r="W189" s="87"/>
      <c r="X189" s="87"/>
      <c r="Y189" s="87"/>
      <c r="Z189" s="87"/>
      <c r="AA189" s="87"/>
      <c r="AB189" s="87"/>
      <c r="AC189" s="87"/>
      <c r="AD189" s="87"/>
      <c r="AE189" s="87"/>
      <c r="AF189" s="87"/>
      <c r="AG189" s="87"/>
      <c r="AH189" s="87"/>
      <c r="AI189" s="87"/>
      <c r="AJ189" s="87"/>
    </row>
    <row r="190" spans="1:36" s="30" customFormat="1" x14ac:dyDescent="0.2">
      <c r="A190" s="45"/>
      <c r="B190" s="34" t="s">
        <v>678</v>
      </c>
      <c r="C190" s="35" t="s">
        <v>678</v>
      </c>
      <c r="D190" s="36" t="s">
        <v>678</v>
      </c>
      <c r="E190" s="37" t="s">
        <v>678</v>
      </c>
      <c r="F190" s="38" t="s">
        <v>678</v>
      </c>
      <c r="G190" s="38" t="s">
        <v>678</v>
      </c>
      <c r="R190" s="87"/>
      <c r="S190" s="87"/>
      <c r="T190" s="87"/>
      <c r="U190" s="87"/>
      <c r="V190" s="87"/>
      <c r="W190" s="87"/>
      <c r="X190" s="87"/>
      <c r="Y190" s="87"/>
      <c r="Z190" s="87"/>
      <c r="AA190" s="87"/>
      <c r="AB190" s="87"/>
      <c r="AC190" s="87"/>
      <c r="AD190" s="87"/>
      <c r="AE190" s="87"/>
      <c r="AF190" s="87"/>
      <c r="AG190" s="87"/>
      <c r="AH190" s="87"/>
      <c r="AI190" s="87"/>
      <c r="AJ190" s="87"/>
    </row>
    <row r="191" spans="1:36" s="30" customFormat="1" x14ac:dyDescent="0.2">
      <c r="A191" s="45"/>
      <c r="B191" s="34" t="s">
        <v>678</v>
      </c>
      <c r="C191" s="35" t="s">
        <v>678</v>
      </c>
      <c r="D191" s="36" t="s">
        <v>678</v>
      </c>
      <c r="E191" s="37" t="s">
        <v>678</v>
      </c>
      <c r="F191" s="38" t="s">
        <v>678</v>
      </c>
      <c r="G191" s="38" t="s">
        <v>678</v>
      </c>
      <c r="R191" s="87"/>
      <c r="S191" s="87"/>
      <c r="T191" s="87"/>
      <c r="U191" s="87"/>
      <c r="V191" s="87"/>
      <c r="W191" s="87"/>
      <c r="X191" s="87"/>
      <c r="Y191" s="87"/>
      <c r="Z191" s="87"/>
      <c r="AA191" s="87"/>
      <c r="AB191" s="87"/>
      <c r="AC191" s="87"/>
      <c r="AD191" s="87"/>
      <c r="AE191" s="87"/>
      <c r="AF191" s="87"/>
      <c r="AG191" s="87"/>
      <c r="AH191" s="87"/>
      <c r="AI191" s="87"/>
      <c r="AJ191" s="87"/>
    </row>
    <row r="192" spans="1:36" s="30" customFormat="1" x14ac:dyDescent="0.2">
      <c r="A192" s="45"/>
      <c r="B192" s="34" t="s">
        <v>678</v>
      </c>
      <c r="C192" s="35" t="s">
        <v>678</v>
      </c>
      <c r="D192" s="36" t="s">
        <v>678</v>
      </c>
      <c r="E192" s="37" t="s">
        <v>678</v>
      </c>
      <c r="F192" s="38" t="s">
        <v>678</v>
      </c>
      <c r="G192" s="38" t="s">
        <v>678</v>
      </c>
      <c r="R192" s="87"/>
      <c r="S192" s="87"/>
      <c r="T192" s="87"/>
      <c r="U192" s="87"/>
      <c r="V192" s="87"/>
      <c r="W192" s="87"/>
      <c r="X192" s="87"/>
      <c r="Y192" s="87"/>
      <c r="Z192" s="87"/>
      <c r="AA192" s="87"/>
      <c r="AB192" s="87"/>
      <c r="AC192" s="87"/>
      <c r="AD192" s="87"/>
      <c r="AE192" s="87"/>
      <c r="AF192" s="87"/>
      <c r="AG192" s="87"/>
      <c r="AH192" s="87"/>
      <c r="AI192" s="87"/>
      <c r="AJ192" s="87"/>
    </row>
    <row r="193" spans="1:36" s="30" customFormat="1" x14ac:dyDescent="0.2">
      <c r="A193" s="45"/>
      <c r="B193" s="34" t="s">
        <v>678</v>
      </c>
      <c r="C193" s="35" t="s">
        <v>678</v>
      </c>
      <c r="D193" s="36" t="s">
        <v>678</v>
      </c>
      <c r="E193" s="37" t="s">
        <v>678</v>
      </c>
      <c r="F193" s="38" t="s">
        <v>678</v>
      </c>
      <c r="G193" s="38" t="s">
        <v>678</v>
      </c>
      <c r="R193" s="87"/>
      <c r="S193" s="87"/>
      <c r="T193" s="87"/>
      <c r="U193" s="87"/>
      <c r="V193" s="87"/>
      <c r="W193" s="87"/>
      <c r="X193" s="87"/>
      <c r="Y193" s="87"/>
      <c r="Z193" s="87"/>
      <c r="AA193" s="87"/>
      <c r="AB193" s="87"/>
      <c r="AC193" s="87"/>
      <c r="AD193" s="87"/>
      <c r="AE193" s="87"/>
      <c r="AF193" s="87"/>
      <c r="AG193" s="87"/>
      <c r="AH193" s="87"/>
      <c r="AI193" s="87"/>
      <c r="AJ193" s="87"/>
    </row>
    <row r="194" spans="1:36" s="30" customFormat="1" x14ac:dyDescent="0.2">
      <c r="A194" s="45"/>
      <c r="B194" s="34" t="s">
        <v>678</v>
      </c>
      <c r="C194" s="35" t="s">
        <v>678</v>
      </c>
      <c r="D194" s="36" t="s">
        <v>678</v>
      </c>
      <c r="E194" s="37" t="s">
        <v>678</v>
      </c>
      <c r="F194" s="38" t="s">
        <v>678</v>
      </c>
      <c r="G194" s="38" t="s">
        <v>678</v>
      </c>
      <c r="R194" s="87"/>
      <c r="S194" s="87"/>
      <c r="T194" s="87"/>
      <c r="U194" s="87"/>
      <c r="V194" s="87"/>
      <c r="W194" s="87"/>
      <c r="X194" s="87"/>
      <c r="Y194" s="87"/>
      <c r="Z194" s="87"/>
      <c r="AA194" s="87"/>
      <c r="AB194" s="87"/>
      <c r="AC194" s="87"/>
      <c r="AD194" s="87"/>
      <c r="AE194" s="87"/>
      <c r="AF194" s="87"/>
      <c r="AG194" s="87"/>
      <c r="AH194" s="87"/>
      <c r="AI194" s="87"/>
      <c r="AJ194" s="87"/>
    </row>
    <row r="195" spans="1:36" s="30" customFormat="1" x14ac:dyDescent="0.2">
      <c r="A195" s="45"/>
      <c r="B195" s="34" t="s">
        <v>678</v>
      </c>
      <c r="C195" s="35" t="s">
        <v>678</v>
      </c>
      <c r="D195" s="36" t="s">
        <v>678</v>
      </c>
      <c r="E195" s="37" t="s">
        <v>678</v>
      </c>
      <c r="F195" s="38" t="s">
        <v>678</v>
      </c>
      <c r="G195" s="38" t="s">
        <v>678</v>
      </c>
      <c r="R195" s="87"/>
      <c r="S195" s="87"/>
      <c r="T195" s="87"/>
      <c r="U195" s="87"/>
      <c r="V195" s="87"/>
      <c r="W195" s="87"/>
      <c r="X195" s="87"/>
      <c r="Y195" s="87"/>
      <c r="Z195" s="87"/>
      <c r="AA195" s="87"/>
      <c r="AB195" s="87"/>
      <c r="AC195" s="87"/>
      <c r="AD195" s="87"/>
      <c r="AE195" s="87"/>
      <c r="AF195" s="87"/>
      <c r="AG195" s="87"/>
      <c r="AH195" s="87"/>
      <c r="AI195" s="87"/>
      <c r="AJ195" s="87"/>
    </row>
    <row r="196" spans="1:36" s="30" customFormat="1" x14ac:dyDescent="0.2">
      <c r="A196" s="45"/>
      <c r="B196" s="34" t="s">
        <v>678</v>
      </c>
      <c r="C196" s="35" t="s">
        <v>678</v>
      </c>
      <c r="D196" s="36" t="s">
        <v>678</v>
      </c>
      <c r="E196" s="37" t="s">
        <v>678</v>
      </c>
      <c r="F196" s="38" t="s">
        <v>678</v>
      </c>
      <c r="G196" s="38" t="s">
        <v>678</v>
      </c>
      <c r="R196" s="87"/>
      <c r="S196" s="87"/>
      <c r="T196" s="87"/>
      <c r="U196" s="87"/>
      <c r="V196" s="87"/>
      <c r="W196" s="87"/>
      <c r="X196" s="87"/>
      <c r="Y196" s="87"/>
      <c r="Z196" s="87"/>
      <c r="AA196" s="87"/>
      <c r="AB196" s="87"/>
      <c r="AC196" s="87"/>
      <c r="AD196" s="87"/>
      <c r="AE196" s="87"/>
      <c r="AF196" s="87"/>
      <c r="AG196" s="87"/>
      <c r="AH196" s="87"/>
      <c r="AI196" s="87"/>
      <c r="AJ196" s="87"/>
    </row>
    <row r="197" spans="1:36" s="30" customFormat="1" x14ac:dyDescent="0.2">
      <c r="A197" s="45"/>
      <c r="B197" s="34" t="s">
        <v>678</v>
      </c>
      <c r="C197" s="35" t="s">
        <v>678</v>
      </c>
      <c r="D197" s="36" t="s">
        <v>678</v>
      </c>
      <c r="E197" s="37" t="s">
        <v>678</v>
      </c>
      <c r="F197" s="38" t="s">
        <v>678</v>
      </c>
      <c r="G197" s="38" t="s">
        <v>678</v>
      </c>
      <c r="R197" s="87"/>
      <c r="S197" s="87"/>
      <c r="T197" s="87"/>
      <c r="U197" s="87"/>
      <c r="V197" s="87"/>
      <c r="W197" s="87"/>
      <c r="X197" s="87"/>
      <c r="Y197" s="87"/>
      <c r="Z197" s="87"/>
      <c r="AA197" s="87"/>
      <c r="AB197" s="87"/>
      <c r="AC197" s="87"/>
      <c r="AD197" s="87"/>
      <c r="AE197" s="87"/>
      <c r="AF197" s="87"/>
      <c r="AG197" s="87"/>
      <c r="AH197" s="87"/>
      <c r="AI197" s="87"/>
      <c r="AJ197" s="87"/>
    </row>
    <row r="198" spans="1:36" s="30" customFormat="1" x14ac:dyDescent="0.2">
      <c r="A198" s="45"/>
      <c r="B198" s="34" t="s">
        <v>678</v>
      </c>
      <c r="C198" s="35" t="s">
        <v>678</v>
      </c>
      <c r="D198" s="36" t="s">
        <v>678</v>
      </c>
      <c r="E198" s="37" t="s">
        <v>678</v>
      </c>
      <c r="F198" s="38" t="s">
        <v>678</v>
      </c>
      <c r="G198" s="38" t="s">
        <v>678</v>
      </c>
      <c r="R198" s="87"/>
      <c r="S198" s="87"/>
      <c r="T198" s="87"/>
      <c r="U198" s="87"/>
      <c r="V198" s="87"/>
      <c r="W198" s="87"/>
      <c r="X198" s="87"/>
      <c r="Y198" s="87"/>
      <c r="Z198" s="87"/>
      <c r="AA198" s="87"/>
      <c r="AB198" s="87"/>
      <c r="AC198" s="87"/>
      <c r="AD198" s="87"/>
      <c r="AE198" s="87"/>
      <c r="AF198" s="87"/>
      <c r="AG198" s="87"/>
      <c r="AH198" s="87"/>
      <c r="AI198" s="87"/>
      <c r="AJ198" s="87"/>
    </row>
    <row r="199" spans="1:36" s="30" customFormat="1" x14ac:dyDescent="0.2">
      <c r="A199" s="45"/>
      <c r="B199" s="34" t="s">
        <v>678</v>
      </c>
      <c r="C199" s="35" t="s">
        <v>678</v>
      </c>
      <c r="D199" s="36" t="s">
        <v>678</v>
      </c>
      <c r="E199" s="37" t="s">
        <v>678</v>
      </c>
      <c r="F199" s="38" t="s">
        <v>678</v>
      </c>
      <c r="G199" s="38" t="s">
        <v>678</v>
      </c>
      <c r="R199" s="87"/>
      <c r="S199" s="87"/>
      <c r="T199" s="87"/>
      <c r="U199" s="87"/>
      <c r="V199" s="87"/>
      <c r="W199" s="87"/>
      <c r="X199" s="87"/>
      <c r="Y199" s="87"/>
      <c r="Z199" s="87"/>
      <c r="AA199" s="87"/>
      <c r="AB199" s="87"/>
      <c r="AC199" s="87"/>
      <c r="AD199" s="87"/>
      <c r="AE199" s="87"/>
      <c r="AF199" s="87"/>
      <c r="AG199" s="87"/>
      <c r="AH199" s="87"/>
      <c r="AI199" s="87"/>
      <c r="AJ199" s="87"/>
    </row>
    <row r="200" spans="1:36" s="30" customFormat="1" x14ac:dyDescent="0.2">
      <c r="A200" s="45"/>
      <c r="B200" s="34" t="s">
        <v>678</v>
      </c>
      <c r="C200" s="35" t="s">
        <v>678</v>
      </c>
      <c r="D200" s="36" t="s">
        <v>678</v>
      </c>
      <c r="E200" s="37" t="s">
        <v>678</v>
      </c>
      <c r="F200" s="38" t="s">
        <v>678</v>
      </c>
      <c r="G200" s="38" t="s">
        <v>678</v>
      </c>
      <c r="R200" s="87"/>
      <c r="S200" s="87"/>
      <c r="T200" s="87"/>
      <c r="U200" s="87"/>
      <c r="V200" s="87"/>
      <c r="W200" s="87"/>
      <c r="X200" s="87"/>
      <c r="Y200" s="87"/>
      <c r="Z200" s="87"/>
      <c r="AA200" s="87"/>
      <c r="AB200" s="87"/>
      <c r="AC200" s="87"/>
      <c r="AD200" s="87"/>
      <c r="AE200" s="87"/>
      <c r="AF200" s="87"/>
      <c r="AG200" s="87"/>
      <c r="AH200" s="87"/>
      <c r="AI200" s="87"/>
      <c r="AJ200" s="87"/>
    </row>
    <row r="201" spans="1:36" s="30" customFormat="1" x14ac:dyDescent="0.2">
      <c r="A201" s="45"/>
      <c r="B201" s="34" t="s">
        <v>678</v>
      </c>
      <c r="C201" s="35" t="s">
        <v>678</v>
      </c>
      <c r="D201" s="36" t="s">
        <v>678</v>
      </c>
      <c r="E201" s="37" t="s">
        <v>678</v>
      </c>
      <c r="F201" s="38" t="s">
        <v>678</v>
      </c>
      <c r="G201" s="38" t="s">
        <v>678</v>
      </c>
      <c r="R201" s="87"/>
      <c r="S201" s="87"/>
      <c r="T201" s="87"/>
      <c r="U201" s="87"/>
      <c r="V201" s="87"/>
      <c r="W201" s="87"/>
      <c r="X201" s="87"/>
      <c r="Y201" s="87"/>
      <c r="Z201" s="87"/>
      <c r="AA201" s="87"/>
      <c r="AB201" s="87"/>
      <c r="AC201" s="87"/>
      <c r="AD201" s="87"/>
      <c r="AE201" s="87"/>
      <c r="AF201" s="87"/>
      <c r="AG201" s="87"/>
      <c r="AH201" s="87"/>
      <c r="AI201" s="87"/>
      <c r="AJ201" s="87"/>
    </row>
    <row r="202" spans="1:36" s="30" customFormat="1" x14ac:dyDescent="0.2">
      <c r="A202" s="45"/>
      <c r="B202" s="34" t="s">
        <v>678</v>
      </c>
      <c r="C202" s="35" t="s">
        <v>678</v>
      </c>
      <c r="D202" s="36" t="s">
        <v>678</v>
      </c>
      <c r="E202" s="37" t="s">
        <v>678</v>
      </c>
      <c r="F202" s="38" t="s">
        <v>678</v>
      </c>
      <c r="G202" s="38" t="s">
        <v>678</v>
      </c>
      <c r="R202" s="87"/>
      <c r="S202" s="87"/>
      <c r="T202" s="87"/>
      <c r="U202" s="87"/>
      <c r="V202" s="87"/>
      <c r="W202" s="87"/>
      <c r="X202" s="87"/>
      <c r="Y202" s="87"/>
      <c r="Z202" s="87"/>
      <c r="AA202" s="87"/>
      <c r="AB202" s="87"/>
      <c r="AC202" s="87"/>
      <c r="AD202" s="87"/>
      <c r="AE202" s="87"/>
      <c r="AF202" s="87"/>
      <c r="AG202" s="87"/>
      <c r="AH202" s="87"/>
      <c r="AI202" s="87"/>
      <c r="AJ202" s="87"/>
    </row>
    <row r="203" spans="1:36" s="30" customFormat="1" x14ac:dyDescent="0.2">
      <c r="A203" s="45"/>
      <c r="B203" s="34" t="s">
        <v>678</v>
      </c>
      <c r="C203" s="35" t="s">
        <v>678</v>
      </c>
      <c r="D203" s="36" t="s">
        <v>678</v>
      </c>
      <c r="E203" s="37" t="s">
        <v>678</v>
      </c>
      <c r="F203" s="38" t="s">
        <v>678</v>
      </c>
      <c r="G203" s="38" t="s">
        <v>678</v>
      </c>
      <c r="R203" s="87"/>
      <c r="S203" s="87"/>
      <c r="T203" s="87"/>
      <c r="U203" s="87"/>
      <c r="V203" s="87"/>
      <c r="W203" s="87"/>
      <c r="X203" s="87"/>
      <c r="Y203" s="87"/>
      <c r="Z203" s="87"/>
      <c r="AA203" s="87"/>
      <c r="AB203" s="87"/>
      <c r="AC203" s="87"/>
      <c r="AD203" s="87"/>
      <c r="AE203" s="87"/>
      <c r="AF203" s="87"/>
      <c r="AG203" s="87"/>
      <c r="AH203" s="87"/>
      <c r="AI203" s="87"/>
      <c r="AJ203" s="87"/>
    </row>
    <row r="204" spans="1:36" s="30" customFormat="1" x14ac:dyDescent="0.2">
      <c r="A204" s="45"/>
      <c r="B204" s="34" t="s">
        <v>678</v>
      </c>
      <c r="C204" s="35" t="s">
        <v>678</v>
      </c>
      <c r="D204" s="36" t="s">
        <v>678</v>
      </c>
      <c r="E204" s="37" t="s">
        <v>678</v>
      </c>
      <c r="F204" s="38" t="s">
        <v>678</v>
      </c>
      <c r="G204" s="38" t="s">
        <v>678</v>
      </c>
      <c r="R204" s="87"/>
      <c r="S204" s="87"/>
      <c r="T204" s="87"/>
      <c r="U204" s="87"/>
      <c r="V204" s="87"/>
      <c r="W204" s="87"/>
      <c r="X204" s="87"/>
      <c r="Y204" s="87"/>
      <c r="Z204" s="87"/>
      <c r="AA204" s="87"/>
      <c r="AB204" s="87"/>
      <c r="AC204" s="87"/>
      <c r="AD204" s="87"/>
      <c r="AE204" s="87"/>
      <c r="AF204" s="87"/>
      <c r="AG204" s="87"/>
      <c r="AH204" s="87"/>
      <c r="AI204" s="87"/>
      <c r="AJ204" s="87"/>
    </row>
    <row r="205" spans="1:36" s="30" customFormat="1" x14ac:dyDescent="0.2">
      <c r="A205" s="45"/>
      <c r="B205" s="34" t="s">
        <v>678</v>
      </c>
      <c r="C205" s="35" t="s">
        <v>678</v>
      </c>
      <c r="D205" s="36" t="s">
        <v>678</v>
      </c>
      <c r="E205" s="37" t="s">
        <v>678</v>
      </c>
      <c r="F205" s="38" t="s">
        <v>678</v>
      </c>
      <c r="G205" s="38" t="s">
        <v>678</v>
      </c>
      <c r="R205" s="87"/>
      <c r="S205" s="87"/>
      <c r="T205" s="87"/>
      <c r="U205" s="87"/>
      <c r="V205" s="87"/>
      <c r="W205" s="87"/>
      <c r="X205" s="87"/>
      <c r="Y205" s="87"/>
      <c r="Z205" s="87"/>
      <c r="AA205" s="87"/>
      <c r="AB205" s="87"/>
      <c r="AC205" s="87"/>
      <c r="AD205" s="87"/>
      <c r="AE205" s="87"/>
      <c r="AF205" s="87"/>
      <c r="AG205" s="87"/>
      <c r="AH205" s="87"/>
      <c r="AI205" s="87"/>
      <c r="AJ205" s="87"/>
    </row>
    <row r="206" spans="1:36" s="30" customFormat="1" x14ac:dyDescent="0.2">
      <c r="A206" s="45"/>
      <c r="B206" s="34" t="s">
        <v>678</v>
      </c>
      <c r="C206" s="35" t="s">
        <v>678</v>
      </c>
      <c r="D206" s="36" t="s">
        <v>678</v>
      </c>
      <c r="E206" s="37" t="s">
        <v>678</v>
      </c>
      <c r="F206" s="38" t="s">
        <v>678</v>
      </c>
      <c r="G206" s="38" t="s">
        <v>678</v>
      </c>
      <c r="R206" s="87"/>
      <c r="S206" s="87"/>
      <c r="T206" s="87"/>
      <c r="U206" s="87"/>
      <c r="V206" s="87"/>
      <c r="W206" s="87"/>
      <c r="X206" s="87"/>
      <c r="Y206" s="87"/>
      <c r="Z206" s="87"/>
      <c r="AA206" s="87"/>
      <c r="AB206" s="87"/>
      <c r="AC206" s="87"/>
      <c r="AD206" s="87"/>
      <c r="AE206" s="87"/>
      <c r="AF206" s="87"/>
      <c r="AG206" s="87"/>
      <c r="AH206" s="87"/>
      <c r="AI206" s="87"/>
      <c r="AJ206" s="87"/>
    </row>
    <row r="207" spans="1:36" s="30" customFormat="1" x14ac:dyDescent="0.2">
      <c r="A207" s="45"/>
      <c r="B207" s="34" t="s">
        <v>678</v>
      </c>
      <c r="C207" s="35" t="s">
        <v>678</v>
      </c>
      <c r="D207" s="36" t="s">
        <v>678</v>
      </c>
      <c r="E207" s="37" t="s">
        <v>678</v>
      </c>
      <c r="F207" s="38" t="s">
        <v>678</v>
      </c>
      <c r="G207" s="38" t="s">
        <v>678</v>
      </c>
      <c r="R207" s="87"/>
      <c r="S207" s="87"/>
      <c r="T207" s="87"/>
      <c r="U207" s="87"/>
      <c r="V207" s="87"/>
      <c r="W207" s="87"/>
      <c r="X207" s="87"/>
      <c r="Y207" s="87"/>
      <c r="Z207" s="87"/>
      <c r="AA207" s="87"/>
      <c r="AB207" s="87"/>
      <c r="AC207" s="87"/>
      <c r="AD207" s="87"/>
      <c r="AE207" s="87"/>
      <c r="AF207" s="87"/>
      <c r="AG207" s="87"/>
      <c r="AH207" s="87"/>
      <c r="AI207" s="87"/>
      <c r="AJ207" s="87"/>
    </row>
    <row r="208" spans="1:36" s="30" customFormat="1" x14ac:dyDescent="0.2">
      <c r="A208" s="45"/>
      <c r="B208" s="34" t="s">
        <v>678</v>
      </c>
      <c r="C208" s="35" t="s">
        <v>678</v>
      </c>
      <c r="D208" s="36" t="s">
        <v>678</v>
      </c>
      <c r="E208" s="37" t="s">
        <v>678</v>
      </c>
      <c r="F208" s="38" t="s">
        <v>678</v>
      </c>
      <c r="G208" s="38" t="s">
        <v>678</v>
      </c>
      <c r="R208" s="87"/>
      <c r="S208" s="87"/>
      <c r="T208" s="87"/>
      <c r="U208" s="87"/>
      <c r="V208" s="87"/>
      <c r="W208" s="87"/>
      <c r="X208" s="87"/>
      <c r="Y208" s="87"/>
      <c r="Z208" s="87"/>
      <c r="AA208" s="87"/>
      <c r="AB208" s="87"/>
      <c r="AC208" s="87"/>
      <c r="AD208" s="87"/>
      <c r="AE208" s="87"/>
      <c r="AF208" s="87"/>
      <c r="AG208" s="87"/>
      <c r="AH208" s="87"/>
      <c r="AI208" s="87"/>
      <c r="AJ208" s="87"/>
    </row>
    <row r="209" spans="1:36" s="30" customFormat="1" x14ac:dyDescent="0.2">
      <c r="A209" s="45"/>
      <c r="B209" s="34" t="s">
        <v>678</v>
      </c>
      <c r="C209" s="35" t="s">
        <v>678</v>
      </c>
      <c r="D209" s="36" t="s">
        <v>678</v>
      </c>
      <c r="E209" s="37" t="s">
        <v>678</v>
      </c>
      <c r="F209" s="38" t="s">
        <v>678</v>
      </c>
      <c r="G209" s="38" t="s">
        <v>678</v>
      </c>
      <c r="R209" s="87"/>
      <c r="S209" s="87"/>
      <c r="T209" s="87"/>
      <c r="U209" s="87"/>
      <c r="V209" s="87"/>
      <c r="W209" s="87"/>
      <c r="X209" s="87"/>
      <c r="Y209" s="87"/>
      <c r="Z209" s="87"/>
      <c r="AA209" s="87"/>
      <c r="AB209" s="87"/>
      <c r="AC209" s="87"/>
      <c r="AD209" s="87"/>
      <c r="AE209" s="87"/>
      <c r="AF209" s="87"/>
      <c r="AG209" s="87"/>
      <c r="AH209" s="87"/>
      <c r="AI209" s="87"/>
      <c r="AJ209" s="87"/>
    </row>
    <row r="210" spans="1:36" s="30" customFormat="1" x14ac:dyDescent="0.2">
      <c r="A210" s="45"/>
      <c r="B210" s="34" t="s">
        <v>678</v>
      </c>
      <c r="C210" s="35" t="s">
        <v>678</v>
      </c>
      <c r="D210" s="36" t="s">
        <v>678</v>
      </c>
      <c r="E210" s="37" t="s">
        <v>678</v>
      </c>
      <c r="F210" s="38" t="s">
        <v>678</v>
      </c>
      <c r="G210" s="38" t="s">
        <v>678</v>
      </c>
      <c r="R210" s="87"/>
      <c r="S210" s="87"/>
      <c r="T210" s="87"/>
      <c r="U210" s="87"/>
      <c r="V210" s="87"/>
      <c r="W210" s="87"/>
      <c r="X210" s="87"/>
      <c r="Y210" s="87"/>
      <c r="Z210" s="87"/>
      <c r="AA210" s="87"/>
      <c r="AB210" s="87"/>
      <c r="AC210" s="87"/>
      <c r="AD210" s="87"/>
      <c r="AE210" s="87"/>
      <c r="AF210" s="87"/>
      <c r="AG210" s="87"/>
      <c r="AH210" s="87"/>
      <c r="AI210" s="87"/>
      <c r="AJ210" s="87"/>
    </row>
    <row r="211" spans="1:36" s="30" customFormat="1" x14ac:dyDescent="0.2">
      <c r="A211" s="45"/>
      <c r="B211" s="34" t="s">
        <v>678</v>
      </c>
      <c r="C211" s="35" t="s">
        <v>678</v>
      </c>
      <c r="D211" s="36" t="s">
        <v>678</v>
      </c>
      <c r="E211" s="37" t="s">
        <v>678</v>
      </c>
      <c r="F211" s="38" t="s">
        <v>678</v>
      </c>
      <c r="G211" s="38" t="s">
        <v>678</v>
      </c>
      <c r="R211" s="87"/>
      <c r="S211" s="87"/>
      <c r="T211" s="87"/>
      <c r="U211" s="87"/>
      <c r="V211" s="87"/>
      <c r="W211" s="87"/>
      <c r="X211" s="87"/>
      <c r="Y211" s="87"/>
      <c r="Z211" s="87"/>
      <c r="AA211" s="87"/>
      <c r="AB211" s="87"/>
      <c r="AC211" s="87"/>
      <c r="AD211" s="87"/>
      <c r="AE211" s="87"/>
      <c r="AF211" s="87"/>
      <c r="AG211" s="87"/>
      <c r="AH211" s="87"/>
      <c r="AI211" s="87"/>
      <c r="AJ211" s="87"/>
    </row>
    <row r="212" spans="1:36" s="30" customFormat="1" x14ac:dyDescent="0.2">
      <c r="A212" s="45"/>
      <c r="B212" s="34" t="s">
        <v>678</v>
      </c>
      <c r="C212" s="35" t="s">
        <v>678</v>
      </c>
      <c r="D212" s="36" t="s">
        <v>678</v>
      </c>
      <c r="E212" s="37" t="s">
        <v>678</v>
      </c>
      <c r="F212" s="38" t="s">
        <v>678</v>
      </c>
      <c r="G212" s="38" t="s">
        <v>678</v>
      </c>
      <c r="R212" s="87"/>
      <c r="S212" s="87"/>
      <c r="T212" s="87"/>
      <c r="U212" s="87"/>
      <c r="V212" s="87"/>
      <c r="W212" s="87"/>
      <c r="X212" s="87"/>
      <c r="Y212" s="87"/>
      <c r="Z212" s="87"/>
      <c r="AA212" s="87"/>
      <c r="AB212" s="87"/>
      <c r="AC212" s="87"/>
      <c r="AD212" s="87"/>
      <c r="AE212" s="87"/>
      <c r="AF212" s="87"/>
      <c r="AG212" s="87"/>
      <c r="AH212" s="87"/>
      <c r="AI212" s="87"/>
      <c r="AJ212" s="87"/>
    </row>
    <row r="213" spans="1:36" s="30" customFormat="1" x14ac:dyDescent="0.2">
      <c r="A213" s="45"/>
      <c r="B213" s="34" t="s">
        <v>678</v>
      </c>
      <c r="C213" s="35" t="s">
        <v>678</v>
      </c>
      <c r="D213" s="36" t="s">
        <v>678</v>
      </c>
      <c r="E213" s="37" t="s">
        <v>678</v>
      </c>
      <c r="F213" s="38" t="s">
        <v>678</v>
      </c>
      <c r="G213" s="38" t="s">
        <v>678</v>
      </c>
      <c r="R213" s="87"/>
      <c r="S213" s="87"/>
      <c r="T213" s="87"/>
      <c r="U213" s="87"/>
      <c r="V213" s="87"/>
      <c r="W213" s="87"/>
      <c r="X213" s="87"/>
      <c r="Y213" s="87"/>
      <c r="Z213" s="87"/>
      <c r="AA213" s="87"/>
      <c r="AB213" s="87"/>
      <c r="AC213" s="87"/>
      <c r="AD213" s="87"/>
      <c r="AE213" s="87"/>
      <c r="AF213" s="87"/>
      <c r="AG213" s="87"/>
      <c r="AH213" s="87"/>
      <c r="AI213" s="87"/>
      <c r="AJ213" s="87"/>
    </row>
    <row r="214" spans="1:36" s="30" customFormat="1" x14ac:dyDescent="0.2">
      <c r="A214" s="45"/>
      <c r="B214" s="34" t="s">
        <v>678</v>
      </c>
      <c r="C214" s="35" t="s">
        <v>678</v>
      </c>
      <c r="D214" s="36" t="s">
        <v>678</v>
      </c>
      <c r="E214" s="37" t="s">
        <v>678</v>
      </c>
      <c r="F214" s="38" t="s">
        <v>678</v>
      </c>
      <c r="G214" s="38" t="s">
        <v>678</v>
      </c>
      <c r="R214" s="87"/>
      <c r="S214" s="87"/>
      <c r="T214" s="87"/>
      <c r="U214" s="87"/>
      <c r="V214" s="87"/>
      <c r="W214" s="87"/>
      <c r="X214" s="87"/>
      <c r="Y214" s="87"/>
      <c r="Z214" s="87"/>
      <c r="AA214" s="87"/>
      <c r="AB214" s="87"/>
      <c r="AC214" s="87"/>
      <c r="AD214" s="87"/>
      <c r="AE214" s="87"/>
      <c r="AF214" s="87"/>
      <c r="AG214" s="87"/>
      <c r="AH214" s="87"/>
      <c r="AI214" s="87"/>
      <c r="AJ214" s="87"/>
    </row>
    <row r="215" spans="1:36" s="30" customFormat="1" x14ac:dyDescent="0.2">
      <c r="A215" s="45"/>
      <c r="B215" s="34" t="s">
        <v>678</v>
      </c>
      <c r="C215" s="35" t="s">
        <v>678</v>
      </c>
      <c r="D215" s="36" t="s">
        <v>678</v>
      </c>
      <c r="E215" s="37" t="s">
        <v>678</v>
      </c>
      <c r="F215" s="38" t="s">
        <v>678</v>
      </c>
      <c r="G215" s="38" t="s">
        <v>678</v>
      </c>
      <c r="R215" s="87"/>
      <c r="S215" s="87"/>
      <c r="T215" s="87"/>
      <c r="U215" s="87"/>
      <c r="V215" s="87"/>
      <c r="W215" s="87"/>
      <c r="X215" s="87"/>
      <c r="Y215" s="87"/>
      <c r="Z215" s="87"/>
      <c r="AA215" s="87"/>
      <c r="AB215" s="87"/>
      <c r="AC215" s="87"/>
      <c r="AD215" s="87"/>
      <c r="AE215" s="87"/>
      <c r="AF215" s="87"/>
      <c r="AG215" s="87"/>
      <c r="AH215" s="87"/>
      <c r="AI215" s="87"/>
      <c r="AJ215" s="87"/>
    </row>
    <row r="216" spans="1:36" s="30" customFormat="1" x14ac:dyDescent="0.2">
      <c r="A216" s="45"/>
      <c r="B216" s="34" t="s">
        <v>678</v>
      </c>
      <c r="C216" s="35" t="s">
        <v>678</v>
      </c>
      <c r="D216" s="36" t="s">
        <v>678</v>
      </c>
      <c r="E216" s="37" t="s">
        <v>678</v>
      </c>
      <c r="F216" s="38" t="s">
        <v>678</v>
      </c>
      <c r="G216" s="38" t="s">
        <v>678</v>
      </c>
      <c r="R216" s="87"/>
      <c r="S216" s="87"/>
      <c r="T216" s="87"/>
      <c r="U216" s="87"/>
      <c r="V216" s="87"/>
      <c r="W216" s="87"/>
      <c r="X216" s="87"/>
      <c r="Y216" s="87"/>
      <c r="Z216" s="87"/>
      <c r="AA216" s="87"/>
      <c r="AB216" s="87"/>
      <c r="AC216" s="87"/>
      <c r="AD216" s="87"/>
      <c r="AE216" s="87"/>
      <c r="AF216" s="87"/>
      <c r="AG216" s="87"/>
      <c r="AH216" s="87"/>
      <c r="AI216" s="87"/>
      <c r="AJ216" s="87"/>
    </row>
    <row r="217" spans="1:36" s="30" customFormat="1" x14ac:dyDescent="0.2">
      <c r="A217" s="45"/>
      <c r="B217" s="34" t="s">
        <v>678</v>
      </c>
      <c r="C217" s="35" t="s">
        <v>678</v>
      </c>
      <c r="D217" s="36" t="s">
        <v>678</v>
      </c>
      <c r="E217" s="37" t="s">
        <v>678</v>
      </c>
      <c r="F217" s="38" t="s">
        <v>678</v>
      </c>
      <c r="G217" s="38" t="s">
        <v>678</v>
      </c>
      <c r="R217" s="87"/>
      <c r="S217" s="87"/>
      <c r="T217" s="87"/>
      <c r="U217" s="87"/>
      <c r="V217" s="87"/>
      <c r="W217" s="87"/>
      <c r="X217" s="87"/>
      <c r="Y217" s="87"/>
      <c r="Z217" s="87"/>
      <c r="AA217" s="87"/>
      <c r="AB217" s="87"/>
      <c r="AC217" s="87"/>
      <c r="AD217" s="87"/>
      <c r="AE217" s="87"/>
      <c r="AF217" s="87"/>
      <c r="AG217" s="87"/>
      <c r="AH217" s="87"/>
      <c r="AI217" s="87"/>
      <c r="AJ217" s="87"/>
    </row>
    <row r="218" spans="1:36" s="30" customFormat="1" x14ac:dyDescent="0.2">
      <c r="A218" s="45"/>
      <c r="B218" s="34" t="s">
        <v>678</v>
      </c>
      <c r="C218" s="35" t="s">
        <v>678</v>
      </c>
      <c r="D218" s="36" t="s">
        <v>678</v>
      </c>
      <c r="E218" s="37" t="s">
        <v>678</v>
      </c>
      <c r="F218" s="38" t="s">
        <v>678</v>
      </c>
      <c r="G218" s="38" t="s">
        <v>678</v>
      </c>
      <c r="R218" s="87"/>
      <c r="S218" s="87"/>
      <c r="T218" s="87"/>
      <c r="U218" s="87"/>
      <c r="V218" s="87"/>
      <c r="W218" s="87"/>
      <c r="X218" s="87"/>
      <c r="Y218" s="87"/>
      <c r="Z218" s="87"/>
      <c r="AA218" s="87"/>
      <c r="AB218" s="87"/>
      <c r="AC218" s="87"/>
      <c r="AD218" s="87"/>
      <c r="AE218" s="87"/>
      <c r="AF218" s="87"/>
      <c r="AG218" s="87"/>
      <c r="AH218" s="87"/>
      <c r="AI218" s="87"/>
      <c r="AJ218" s="87"/>
    </row>
    <row r="219" spans="1:36" s="30" customFormat="1" x14ac:dyDescent="0.2">
      <c r="A219" s="45"/>
      <c r="B219" s="34" t="s">
        <v>678</v>
      </c>
      <c r="C219" s="35" t="s">
        <v>678</v>
      </c>
      <c r="D219" s="36" t="s">
        <v>678</v>
      </c>
      <c r="E219" s="37" t="s">
        <v>678</v>
      </c>
      <c r="F219" s="38" t="s">
        <v>678</v>
      </c>
      <c r="G219" s="38" t="s">
        <v>678</v>
      </c>
      <c r="R219" s="87"/>
      <c r="S219" s="87"/>
      <c r="T219" s="87"/>
      <c r="U219" s="87"/>
      <c r="V219" s="87"/>
      <c r="W219" s="87"/>
      <c r="X219" s="87"/>
      <c r="Y219" s="87"/>
      <c r="Z219" s="87"/>
      <c r="AA219" s="87"/>
      <c r="AB219" s="87"/>
      <c r="AC219" s="87"/>
      <c r="AD219" s="87"/>
      <c r="AE219" s="87"/>
      <c r="AF219" s="87"/>
      <c r="AG219" s="87"/>
      <c r="AH219" s="87"/>
      <c r="AI219" s="87"/>
      <c r="AJ219" s="87"/>
    </row>
    <row r="220" spans="1:36" s="30" customFormat="1" x14ac:dyDescent="0.2">
      <c r="A220" s="45"/>
      <c r="B220" s="34" t="s">
        <v>678</v>
      </c>
      <c r="C220" s="35" t="s">
        <v>678</v>
      </c>
      <c r="D220" s="36" t="s">
        <v>678</v>
      </c>
      <c r="E220" s="37" t="s">
        <v>678</v>
      </c>
      <c r="F220" s="38" t="s">
        <v>678</v>
      </c>
      <c r="G220" s="38" t="s">
        <v>678</v>
      </c>
      <c r="R220" s="87"/>
      <c r="S220" s="87"/>
      <c r="T220" s="87"/>
      <c r="U220" s="87"/>
      <c r="V220" s="87"/>
      <c r="W220" s="87"/>
      <c r="X220" s="87"/>
      <c r="Y220" s="87"/>
      <c r="Z220" s="87"/>
      <c r="AA220" s="87"/>
      <c r="AB220" s="87"/>
      <c r="AC220" s="87"/>
      <c r="AD220" s="87"/>
      <c r="AE220" s="87"/>
      <c r="AF220" s="87"/>
      <c r="AG220" s="87"/>
      <c r="AH220" s="87"/>
      <c r="AI220" s="87"/>
      <c r="AJ220" s="87"/>
    </row>
    <row r="221" spans="1:36" s="30" customFormat="1" x14ac:dyDescent="0.2">
      <c r="A221" s="45"/>
      <c r="B221" s="34" t="s">
        <v>678</v>
      </c>
      <c r="C221" s="35" t="s">
        <v>678</v>
      </c>
      <c r="D221" s="36" t="s">
        <v>678</v>
      </c>
      <c r="E221" s="37" t="s">
        <v>678</v>
      </c>
      <c r="F221" s="38" t="s">
        <v>678</v>
      </c>
      <c r="G221" s="38" t="s">
        <v>678</v>
      </c>
      <c r="R221" s="87"/>
      <c r="S221" s="87"/>
      <c r="T221" s="87"/>
      <c r="U221" s="87"/>
      <c r="V221" s="87"/>
      <c r="W221" s="87"/>
      <c r="X221" s="87"/>
      <c r="Y221" s="87"/>
      <c r="Z221" s="87"/>
      <c r="AA221" s="87"/>
      <c r="AB221" s="87"/>
      <c r="AC221" s="87"/>
      <c r="AD221" s="87"/>
      <c r="AE221" s="87"/>
      <c r="AF221" s="87"/>
      <c r="AG221" s="87"/>
      <c r="AH221" s="87"/>
      <c r="AI221" s="87"/>
      <c r="AJ221" s="87"/>
    </row>
    <row r="222" spans="1:36" s="30" customFormat="1" x14ac:dyDescent="0.2">
      <c r="A222" s="45"/>
      <c r="B222" s="34" t="s">
        <v>678</v>
      </c>
      <c r="C222" s="35" t="s">
        <v>678</v>
      </c>
      <c r="D222" s="36" t="s">
        <v>678</v>
      </c>
      <c r="E222" s="37" t="s">
        <v>678</v>
      </c>
      <c r="F222" s="38" t="s">
        <v>678</v>
      </c>
      <c r="G222" s="38" t="s">
        <v>678</v>
      </c>
      <c r="R222" s="87"/>
      <c r="S222" s="87"/>
      <c r="T222" s="87"/>
      <c r="U222" s="87"/>
      <c r="V222" s="87"/>
      <c r="W222" s="87"/>
      <c r="X222" s="87"/>
      <c r="Y222" s="87"/>
      <c r="Z222" s="87"/>
      <c r="AA222" s="87"/>
      <c r="AB222" s="87"/>
      <c r="AC222" s="87"/>
      <c r="AD222" s="87"/>
      <c r="AE222" s="87"/>
      <c r="AF222" s="87"/>
      <c r="AG222" s="87"/>
      <c r="AH222" s="87"/>
      <c r="AI222" s="87"/>
      <c r="AJ222" s="87"/>
    </row>
    <row r="223" spans="1:36" s="30" customFormat="1" x14ac:dyDescent="0.2">
      <c r="A223" s="45"/>
      <c r="B223" s="34" t="s">
        <v>678</v>
      </c>
      <c r="C223" s="35" t="s">
        <v>678</v>
      </c>
      <c r="D223" s="36" t="s">
        <v>678</v>
      </c>
      <c r="E223" s="37" t="s">
        <v>678</v>
      </c>
      <c r="F223" s="38" t="s">
        <v>678</v>
      </c>
      <c r="G223" s="38" t="s">
        <v>678</v>
      </c>
      <c r="R223" s="87"/>
      <c r="S223" s="87"/>
      <c r="T223" s="87"/>
      <c r="U223" s="87"/>
      <c r="V223" s="87"/>
      <c r="W223" s="87"/>
      <c r="X223" s="87"/>
      <c r="Y223" s="87"/>
      <c r="Z223" s="87"/>
      <c r="AA223" s="87"/>
      <c r="AB223" s="87"/>
      <c r="AC223" s="87"/>
      <c r="AD223" s="87"/>
      <c r="AE223" s="87"/>
      <c r="AF223" s="87"/>
      <c r="AG223" s="87"/>
      <c r="AH223" s="87"/>
      <c r="AI223" s="87"/>
      <c r="AJ223" s="87"/>
    </row>
    <row r="224" spans="1:36" s="30" customFormat="1" x14ac:dyDescent="0.2">
      <c r="A224" s="45"/>
      <c r="B224" s="34" t="s">
        <v>678</v>
      </c>
      <c r="C224" s="35" t="s">
        <v>678</v>
      </c>
      <c r="D224" s="36" t="s">
        <v>678</v>
      </c>
      <c r="E224" s="37" t="s">
        <v>678</v>
      </c>
      <c r="F224" s="38" t="s">
        <v>678</v>
      </c>
      <c r="G224" s="38" t="s">
        <v>678</v>
      </c>
      <c r="R224" s="87"/>
      <c r="S224" s="87"/>
      <c r="T224" s="87"/>
      <c r="U224" s="87"/>
      <c r="V224" s="87"/>
      <c r="W224" s="87"/>
      <c r="X224" s="87"/>
      <c r="Y224" s="87"/>
      <c r="Z224" s="87"/>
      <c r="AA224" s="87"/>
      <c r="AB224" s="87"/>
      <c r="AC224" s="87"/>
      <c r="AD224" s="87"/>
      <c r="AE224" s="87"/>
      <c r="AF224" s="87"/>
      <c r="AG224" s="87"/>
      <c r="AH224" s="87"/>
      <c r="AI224" s="87"/>
      <c r="AJ224" s="87"/>
    </row>
    <row r="225" spans="1:36" s="30" customFormat="1" x14ac:dyDescent="0.2">
      <c r="A225" s="45"/>
      <c r="B225" s="34" t="s">
        <v>678</v>
      </c>
      <c r="C225" s="35" t="s">
        <v>678</v>
      </c>
      <c r="D225" s="36" t="s">
        <v>678</v>
      </c>
      <c r="E225" s="37" t="s">
        <v>678</v>
      </c>
      <c r="F225" s="38" t="s">
        <v>678</v>
      </c>
      <c r="G225" s="38" t="s">
        <v>678</v>
      </c>
      <c r="R225" s="87"/>
      <c r="S225" s="87"/>
      <c r="T225" s="87"/>
      <c r="U225" s="87"/>
      <c r="V225" s="87"/>
      <c r="W225" s="87"/>
      <c r="X225" s="87"/>
      <c r="Y225" s="87"/>
      <c r="Z225" s="87"/>
      <c r="AA225" s="87"/>
      <c r="AB225" s="87"/>
      <c r="AC225" s="87"/>
      <c r="AD225" s="87"/>
      <c r="AE225" s="87"/>
      <c r="AF225" s="87"/>
      <c r="AG225" s="87"/>
      <c r="AH225" s="87"/>
      <c r="AI225" s="87"/>
      <c r="AJ225" s="87"/>
    </row>
    <row r="226" spans="1:36" s="30" customFormat="1" x14ac:dyDescent="0.2">
      <c r="A226" s="45"/>
      <c r="B226" s="34" t="s">
        <v>678</v>
      </c>
      <c r="C226" s="35" t="s">
        <v>678</v>
      </c>
      <c r="D226" s="36" t="s">
        <v>678</v>
      </c>
      <c r="E226" s="37" t="s">
        <v>678</v>
      </c>
      <c r="F226" s="38" t="s">
        <v>678</v>
      </c>
      <c r="G226" s="38" t="s">
        <v>678</v>
      </c>
      <c r="R226" s="87"/>
      <c r="S226" s="87"/>
      <c r="T226" s="87"/>
      <c r="U226" s="87"/>
      <c r="V226" s="87"/>
      <c r="W226" s="87"/>
      <c r="X226" s="87"/>
      <c r="Y226" s="87"/>
      <c r="Z226" s="87"/>
      <c r="AA226" s="87"/>
      <c r="AB226" s="87"/>
      <c r="AC226" s="87"/>
      <c r="AD226" s="87"/>
      <c r="AE226" s="87"/>
      <c r="AF226" s="87"/>
      <c r="AG226" s="87"/>
      <c r="AH226" s="87"/>
      <c r="AI226" s="87"/>
      <c r="AJ226" s="87"/>
    </row>
    <row r="227" spans="1:36" s="30" customFormat="1" x14ac:dyDescent="0.2">
      <c r="A227" s="45"/>
      <c r="B227" s="34" t="s">
        <v>678</v>
      </c>
      <c r="C227" s="35" t="s">
        <v>678</v>
      </c>
      <c r="D227" s="36" t="s">
        <v>678</v>
      </c>
      <c r="E227" s="37" t="s">
        <v>678</v>
      </c>
      <c r="F227" s="38" t="s">
        <v>678</v>
      </c>
      <c r="G227" s="38" t="s">
        <v>678</v>
      </c>
      <c r="R227" s="87"/>
      <c r="S227" s="87"/>
      <c r="T227" s="87"/>
      <c r="U227" s="87"/>
      <c r="V227" s="87"/>
      <c r="W227" s="87"/>
      <c r="X227" s="87"/>
      <c r="Y227" s="87"/>
      <c r="Z227" s="87"/>
      <c r="AA227" s="87"/>
      <c r="AB227" s="87"/>
      <c r="AC227" s="87"/>
      <c r="AD227" s="87"/>
      <c r="AE227" s="87"/>
      <c r="AF227" s="87"/>
      <c r="AG227" s="87"/>
      <c r="AH227" s="87"/>
      <c r="AI227" s="87"/>
      <c r="AJ227" s="87"/>
    </row>
    <row r="228" spans="1:36" s="30" customFormat="1" x14ac:dyDescent="0.2">
      <c r="A228" s="45"/>
      <c r="B228" s="34" t="s">
        <v>678</v>
      </c>
      <c r="C228" s="35" t="s">
        <v>678</v>
      </c>
      <c r="D228" s="36" t="s">
        <v>678</v>
      </c>
      <c r="E228" s="37" t="s">
        <v>678</v>
      </c>
      <c r="F228" s="38" t="s">
        <v>678</v>
      </c>
      <c r="G228" s="38" t="s">
        <v>678</v>
      </c>
      <c r="R228" s="87"/>
      <c r="S228" s="87"/>
      <c r="T228" s="87"/>
      <c r="U228" s="87"/>
      <c r="V228" s="87"/>
      <c r="W228" s="87"/>
      <c r="X228" s="87"/>
      <c r="Y228" s="87"/>
      <c r="Z228" s="87"/>
      <c r="AA228" s="87"/>
      <c r="AB228" s="87"/>
      <c r="AC228" s="87"/>
      <c r="AD228" s="87"/>
      <c r="AE228" s="87"/>
      <c r="AF228" s="87"/>
      <c r="AG228" s="87"/>
      <c r="AH228" s="87"/>
      <c r="AI228" s="87"/>
      <c r="AJ228" s="87"/>
    </row>
    <row r="229" spans="1:36" s="30" customFormat="1" x14ac:dyDescent="0.2">
      <c r="A229" s="45"/>
      <c r="B229" s="34" t="s">
        <v>678</v>
      </c>
      <c r="C229" s="35" t="s">
        <v>678</v>
      </c>
      <c r="D229" s="36" t="s">
        <v>678</v>
      </c>
      <c r="E229" s="37" t="s">
        <v>678</v>
      </c>
      <c r="F229" s="38" t="s">
        <v>678</v>
      </c>
      <c r="G229" s="38" t="s">
        <v>678</v>
      </c>
      <c r="R229" s="87"/>
      <c r="S229" s="87"/>
      <c r="T229" s="87"/>
      <c r="U229" s="87"/>
      <c r="V229" s="87"/>
      <c r="W229" s="87"/>
      <c r="X229" s="87"/>
      <c r="Y229" s="87"/>
      <c r="Z229" s="87"/>
      <c r="AA229" s="87"/>
      <c r="AB229" s="87"/>
      <c r="AC229" s="87"/>
      <c r="AD229" s="87"/>
      <c r="AE229" s="87"/>
      <c r="AF229" s="87"/>
      <c r="AG229" s="87"/>
      <c r="AH229" s="87"/>
      <c r="AI229" s="87"/>
      <c r="AJ229" s="87"/>
    </row>
    <row r="230" spans="1:36" s="30" customFormat="1" x14ac:dyDescent="0.2">
      <c r="A230" s="45"/>
      <c r="B230" s="34" t="s">
        <v>678</v>
      </c>
      <c r="C230" s="35" t="s">
        <v>678</v>
      </c>
      <c r="D230" s="36" t="s">
        <v>678</v>
      </c>
      <c r="E230" s="37" t="s">
        <v>678</v>
      </c>
      <c r="F230" s="38" t="s">
        <v>678</v>
      </c>
      <c r="G230" s="38" t="s">
        <v>678</v>
      </c>
      <c r="R230" s="87"/>
      <c r="S230" s="87"/>
      <c r="T230" s="87"/>
      <c r="U230" s="87"/>
      <c r="V230" s="87"/>
      <c r="W230" s="87"/>
      <c r="X230" s="87"/>
      <c r="Y230" s="87"/>
      <c r="Z230" s="87"/>
      <c r="AA230" s="87"/>
      <c r="AB230" s="87"/>
      <c r="AC230" s="87"/>
      <c r="AD230" s="87"/>
      <c r="AE230" s="87"/>
      <c r="AF230" s="87"/>
      <c r="AG230" s="87"/>
      <c r="AH230" s="87"/>
      <c r="AI230" s="87"/>
      <c r="AJ230" s="87"/>
    </row>
  </sheetData>
  <mergeCells count="1">
    <mergeCell ref="B4:C4"/>
  </mergeCells>
  <conditionalFormatting sqref="B8:G1048576">
    <cfRule type="notContainsBlanks" dxfId="2" priority="2">
      <formula>LEN(TRIM(B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sheetPr>
  <dimension ref="A1:DT396"/>
  <sheetViews>
    <sheetView showGridLines="0" workbookViewId="0"/>
  </sheetViews>
  <sheetFormatPr defaultRowHeight="12.75" x14ac:dyDescent="0.2"/>
  <cols>
    <col min="1" max="1" width="4" style="2" bestFit="1" customWidth="1"/>
    <col min="2" max="2" width="26.5703125" style="14" customWidth="1"/>
    <col min="3" max="3" width="14.140625" style="14" customWidth="1"/>
    <col min="4" max="4" width="23.85546875" style="14" customWidth="1"/>
    <col min="5" max="5" width="19.7109375" style="2" customWidth="1"/>
    <col min="6" max="6" width="18.42578125" style="2" customWidth="1"/>
    <col min="7" max="7" width="19.42578125" style="2" customWidth="1"/>
    <col min="8" max="8" width="15.7109375" style="3" customWidth="1"/>
    <col min="9" max="9" width="20" style="3" customWidth="1"/>
    <col min="10" max="124" width="9.140625" style="3"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3" customFormat="1" ht="26.25" customHeight="1" x14ac:dyDescent="0.35">
      <c r="A1" s="2"/>
      <c r="B1" s="26" t="s">
        <v>2</v>
      </c>
      <c r="C1" s="27"/>
      <c r="D1" s="2"/>
      <c r="E1" s="2"/>
      <c r="F1" s="2"/>
      <c r="G1" s="2"/>
    </row>
    <row r="2" spans="1:124" s="3" customFormat="1" ht="20.25" customHeight="1" x14ac:dyDescent="0.35">
      <c r="A2" s="2"/>
      <c r="B2" s="26" t="s">
        <v>12</v>
      </c>
      <c r="C2" s="27"/>
      <c r="D2" s="2"/>
      <c r="E2" s="2"/>
      <c r="F2" s="2"/>
      <c r="G2" s="2"/>
    </row>
    <row r="3" spans="1:124" s="3" customFormat="1" ht="15.75" customHeight="1" x14ac:dyDescent="0.35">
      <c r="A3" s="2"/>
      <c r="B3" s="26" t="s">
        <v>10</v>
      </c>
      <c r="C3" s="27"/>
      <c r="D3" s="2"/>
      <c r="E3" s="2"/>
      <c r="F3" s="2"/>
      <c r="G3" s="2"/>
    </row>
    <row r="4" spans="1:124" s="5" customFormat="1" ht="12.75" customHeight="1" x14ac:dyDescent="0.2">
      <c r="A4" s="4"/>
      <c r="B4" s="103"/>
      <c r="C4" s="103"/>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row>
    <row r="5" spans="1:124" s="5" customFormat="1" ht="12" customHeight="1" thickBot="1" x14ac:dyDescent="0.25">
      <c r="A5" s="4"/>
      <c r="B5" s="72" t="s">
        <v>679</v>
      </c>
      <c r="C5" s="72"/>
      <c r="D5" s="72"/>
      <c r="E5" s="72"/>
      <c r="F5" s="72"/>
      <c r="G5" s="72"/>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row>
    <row r="6" spans="1:124" s="6" customFormat="1" ht="36" customHeight="1" thickTop="1" thickBot="1" x14ac:dyDescent="0.25">
      <c r="A6" s="2"/>
      <c r="B6" s="71" t="s">
        <v>3</v>
      </c>
      <c r="C6" s="71" t="s">
        <v>4</v>
      </c>
      <c r="D6" s="71" t="s">
        <v>5</v>
      </c>
      <c r="E6" s="71" t="s">
        <v>6</v>
      </c>
      <c r="F6" s="71" t="s">
        <v>7</v>
      </c>
      <c r="G6" s="71" t="s">
        <v>8</v>
      </c>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row>
    <row r="7" spans="1:124" ht="13.5" thickTop="1" x14ac:dyDescent="0.2">
      <c r="B7" s="62" t="s">
        <v>9</v>
      </c>
      <c r="C7" s="63">
        <v>95554</v>
      </c>
      <c r="D7" s="86">
        <v>31.230794375954954</v>
      </c>
      <c r="E7" s="74">
        <v>2984227.3257999998</v>
      </c>
      <c r="F7" s="65" t="s">
        <v>0</v>
      </c>
      <c r="G7" s="62" t="s">
        <v>1</v>
      </c>
    </row>
    <row r="8" spans="1:124" s="6" customFormat="1" x14ac:dyDescent="0.2">
      <c r="A8" s="2"/>
      <c r="B8" s="80">
        <v>43248</v>
      </c>
      <c r="C8" s="81">
        <v>19500</v>
      </c>
      <c r="D8" s="85">
        <v>31.184899999999999</v>
      </c>
      <c r="E8" s="84">
        <v>608105.54999999993</v>
      </c>
      <c r="F8" s="82" t="s">
        <v>0</v>
      </c>
      <c r="G8" s="83" t="s">
        <v>1</v>
      </c>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3"/>
      <c r="DE8" s="3"/>
      <c r="DF8" s="3"/>
      <c r="DG8" s="3"/>
      <c r="DH8" s="3"/>
      <c r="DI8" s="3"/>
      <c r="DJ8" s="3"/>
      <c r="DK8" s="3"/>
      <c r="DL8" s="3"/>
      <c r="DM8" s="3"/>
      <c r="DN8" s="3"/>
      <c r="DO8" s="3"/>
      <c r="DP8" s="3"/>
      <c r="DQ8" s="3"/>
      <c r="DR8" s="3"/>
      <c r="DS8" s="3"/>
      <c r="DT8" s="3"/>
    </row>
    <row r="9" spans="1:124" s="6" customFormat="1" x14ac:dyDescent="0.2">
      <c r="A9" s="2"/>
      <c r="B9" s="80">
        <v>43249</v>
      </c>
      <c r="C9" s="81">
        <v>19176</v>
      </c>
      <c r="D9" s="85">
        <v>30.983699999999999</v>
      </c>
      <c r="E9" s="84">
        <v>594143.43119999999</v>
      </c>
      <c r="F9" s="82" t="s">
        <v>0</v>
      </c>
      <c r="G9" s="83" t="s">
        <v>1</v>
      </c>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c r="CW9" s="3"/>
      <c r="CX9" s="3"/>
      <c r="CY9" s="3"/>
      <c r="CZ9" s="3"/>
      <c r="DA9" s="3"/>
      <c r="DB9" s="3"/>
      <c r="DC9" s="3"/>
      <c r="DD9" s="3"/>
      <c r="DE9" s="3"/>
      <c r="DF9" s="3"/>
      <c r="DG9" s="3"/>
      <c r="DH9" s="3"/>
      <c r="DI9" s="3"/>
      <c r="DJ9" s="3"/>
      <c r="DK9" s="3"/>
      <c r="DL9" s="3"/>
      <c r="DM9" s="3"/>
      <c r="DN9" s="3"/>
      <c r="DO9" s="3"/>
      <c r="DP9" s="3"/>
      <c r="DQ9" s="3"/>
      <c r="DR9" s="3"/>
      <c r="DS9" s="3"/>
      <c r="DT9" s="3"/>
    </row>
    <row r="10" spans="1:124" x14ac:dyDescent="0.2">
      <c r="B10" s="80">
        <v>43250</v>
      </c>
      <c r="C10" s="81">
        <v>18921</v>
      </c>
      <c r="D10" s="85">
        <v>31.3933</v>
      </c>
      <c r="E10" s="84">
        <v>593992.62930000003</v>
      </c>
      <c r="F10" s="82" t="s">
        <v>0</v>
      </c>
      <c r="G10" s="83" t="s">
        <v>1</v>
      </c>
    </row>
    <row r="11" spans="1:124" x14ac:dyDescent="0.2">
      <c r="B11" s="80">
        <v>43251</v>
      </c>
      <c r="C11" s="81">
        <v>18983</v>
      </c>
      <c r="D11" s="85">
        <v>31.2913</v>
      </c>
      <c r="E11" s="84">
        <v>594002.74789999996</v>
      </c>
      <c r="F11" s="82" t="s">
        <v>0</v>
      </c>
      <c r="G11" s="83" t="s">
        <v>1</v>
      </c>
    </row>
    <row r="12" spans="1:124" s="8" customFormat="1" x14ac:dyDescent="0.2">
      <c r="A12" s="7"/>
      <c r="B12" s="80">
        <v>43252</v>
      </c>
      <c r="C12" s="81">
        <v>18974</v>
      </c>
      <c r="D12" s="85">
        <v>31.305099999999999</v>
      </c>
      <c r="E12" s="84">
        <v>593982.96739999996</v>
      </c>
      <c r="F12" s="82" t="s">
        <v>0</v>
      </c>
      <c r="G12" s="83" t="s">
        <v>1</v>
      </c>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row>
    <row r="13" spans="1:124" x14ac:dyDescent="0.2">
      <c r="B13" s="75"/>
      <c r="C13" s="76"/>
      <c r="D13" s="77"/>
      <c r="E13" s="78"/>
      <c r="F13" s="12"/>
      <c r="G13" s="79"/>
    </row>
    <row r="14" spans="1:124" x14ac:dyDescent="0.2">
      <c r="B14" s="75"/>
      <c r="C14" s="76"/>
      <c r="D14" s="77"/>
      <c r="E14" s="78"/>
      <c r="F14" s="12"/>
      <c r="G14" s="79"/>
    </row>
    <row r="15" spans="1:124" x14ac:dyDescent="0.2">
      <c r="B15" s="9"/>
      <c r="C15" s="10"/>
      <c r="D15" s="11"/>
      <c r="E15" s="12"/>
      <c r="F15" s="12"/>
    </row>
    <row r="16" spans="1:124" x14ac:dyDescent="0.2">
      <c r="B16" s="9"/>
      <c r="C16" s="10"/>
      <c r="D16" s="11"/>
      <c r="E16" s="12"/>
      <c r="F16" s="12"/>
      <c r="DM16" s="1"/>
      <c r="DN16" s="1"/>
      <c r="DO16" s="1"/>
      <c r="DP16" s="1"/>
      <c r="DQ16" s="1"/>
      <c r="DR16" s="1"/>
      <c r="DS16" s="1"/>
      <c r="DT16" s="1"/>
    </row>
    <row r="17" spans="2:124" x14ac:dyDescent="0.2">
      <c r="B17" s="9"/>
      <c r="C17" s="10"/>
      <c r="D17" s="11"/>
      <c r="E17" s="12"/>
      <c r="F17" s="12"/>
      <c r="DM17" s="1"/>
      <c r="DN17" s="1"/>
      <c r="DO17" s="1"/>
      <c r="DP17" s="1"/>
      <c r="DQ17" s="1"/>
      <c r="DR17" s="1"/>
      <c r="DS17" s="1"/>
      <c r="DT17" s="1"/>
    </row>
    <row r="18" spans="2:124" x14ac:dyDescent="0.2">
      <c r="B18" s="9"/>
      <c r="C18" s="10"/>
      <c r="D18" s="11"/>
      <c r="E18" s="12"/>
      <c r="F18" s="12"/>
      <c r="DM18" s="1"/>
      <c r="DN18" s="1"/>
      <c r="DO18" s="1"/>
      <c r="DP18" s="1"/>
      <c r="DQ18" s="1"/>
      <c r="DR18" s="1"/>
      <c r="DS18" s="1"/>
      <c r="DT18" s="1"/>
    </row>
    <row r="19" spans="2:124" x14ac:dyDescent="0.2">
      <c r="B19" s="9"/>
      <c r="C19" s="10"/>
      <c r="D19" s="11"/>
      <c r="E19" s="12"/>
      <c r="F19" s="12"/>
      <c r="DM19" s="1"/>
      <c r="DN19" s="1"/>
      <c r="DO19" s="1"/>
      <c r="DP19" s="1"/>
      <c r="DQ19" s="1"/>
      <c r="DR19" s="1"/>
      <c r="DS19" s="1"/>
      <c r="DT19" s="1"/>
    </row>
    <row r="20" spans="2:124" x14ac:dyDescent="0.2">
      <c r="B20" s="9"/>
      <c r="C20" s="10"/>
      <c r="D20" s="11"/>
      <c r="E20" s="12"/>
      <c r="F20" s="12"/>
      <c r="DM20" s="1"/>
      <c r="DN20" s="1"/>
      <c r="DO20" s="1"/>
      <c r="DP20" s="1"/>
      <c r="DQ20" s="1"/>
      <c r="DR20" s="1"/>
      <c r="DS20" s="1"/>
      <c r="DT20" s="1"/>
    </row>
    <row r="21" spans="2:124" x14ac:dyDescent="0.2">
      <c r="B21" s="9"/>
      <c r="C21" s="10"/>
      <c r="D21" s="11"/>
      <c r="E21" s="12"/>
      <c r="F21" s="12"/>
      <c r="DM21" s="1"/>
      <c r="DN21" s="1"/>
      <c r="DO21" s="1"/>
      <c r="DP21" s="1"/>
      <c r="DQ21" s="1"/>
      <c r="DR21" s="1"/>
      <c r="DS21" s="1"/>
      <c r="DT21" s="1"/>
    </row>
    <row r="22" spans="2:124" x14ac:dyDescent="0.2">
      <c r="B22" s="9"/>
      <c r="C22" s="10"/>
      <c r="D22" s="11"/>
      <c r="E22" s="12"/>
      <c r="F22" s="12"/>
      <c r="DM22" s="1"/>
      <c r="DN22" s="1"/>
      <c r="DO22" s="1"/>
      <c r="DP22" s="1"/>
      <c r="DQ22" s="1"/>
      <c r="DR22" s="1"/>
      <c r="DS22" s="1"/>
      <c r="DT22" s="1"/>
    </row>
    <row r="23" spans="2:124" x14ac:dyDescent="0.2">
      <c r="B23" s="9"/>
      <c r="C23" s="10"/>
      <c r="D23" s="11"/>
      <c r="E23" s="12"/>
      <c r="F23" s="12"/>
      <c r="DM23" s="1"/>
      <c r="DN23" s="1"/>
      <c r="DO23" s="1"/>
      <c r="DP23" s="1"/>
      <c r="DQ23" s="1"/>
      <c r="DR23" s="1"/>
      <c r="DS23" s="1"/>
      <c r="DT23" s="1"/>
    </row>
    <row r="24" spans="2:124" x14ac:dyDescent="0.2">
      <c r="B24" s="9"/>
      <c r="C24" s="10"/>
      <c r="D24" s="11"/>
      <c r="E24" s="12"/>
      <c r="F24" s="12"/>
      <c r="DM24" s="1"/>
      <c r="DN24" s="1"/>
      <c r="DO24" s="1"/>
      <c r="DP24" s="1"/>
      <c r="DQ24" s="1"/>
      <c r="DR24" s="1"/>
      <c r="DS24" s="1"/>
      <c r="DT24" s="1"/>
    </row>
    <row r="25" spans="2:124" x14ac:dyDescent="0.2">
      <c r="B25" s="9"/>
      <c r="C25" s="10"/>
      <c r="D25" s="11"/>
      <c r="E25" s="12"/>
      <c r="F25" s="12"/>
      <c r="DM25" s="1"/>
      <c r="DN25" s="1"/>
      <c r="DO25" s="1"/>
      <c r="DP25" s="1"/>
      <c r="DQ25" s="1"/>
      <c r="DR25" s="1"/>
      <c r="DS25" s="1"/>
      <c r="DT25" s="1"/>
    </row>
    <row r="26" spans="2:124" x14ac:dyDescent="0.2">
      <c r="B26" s="9"/>
      <c r="C26" s="10"/>
      <c r="D26" s="11"/>
      <c r="E26" s="12"/>
      <c r="F26" s="12"/>
      <c r="DM26" s="1"/>
      <c r="DN26" s="1"/>
      <c r="DO26" s="1"/>
      <c r="DP26" s="1"/>
      <c r="DQ26" s="1"/>
      <c r="DR26" s="1"/>
      <c r="DS26" s="1"/>
      <c r="DT26" s="1"/>
    </row>
    <row r="27" spans="2:124" x14ac:dyDescent="0.2">
      <c r="B27" s="9"/>
      <c r="C27" s="10"/>
      <c r="D27" s="11"/>
      <c r="E27" s="12"/>
      <c r="F27" s="12"/>
      <c r="DM27" s="1"/>
      <c r="DN27" s="1"/>
      <c r="DO27" s="1"/>
      <c r="DP27" s="1"/>
      <c r="DQ27" s="1"/>
      <c r="DR27" s="1"/>
      <c r="DS27" s="1"/>
      <c r="DT27" s="1"/>
    </row>
    <row r="28" spans="2:124" x14ac:dyDescent="0.2">
      <c r="B28" s="9"/>
      <c r="C28" s="10"/>
      <c r="D28" s="11"/>
      <c r="E28" s="12"/>
      <c r="F28" s="12"/>
      <c r="DM28" s="1"/>
      <c r="DN28" s="1"/>
      <c r="DO28" s="1"/>
      <c r="DP28" s="1"/>
      <c r="DQ28" s="1"/>
      <c r="DR28" s="1"/>
      <c r="DS28" s="1"/>
      <c r="DT28" s="1"/>
    </row>
    <row r="29" spans="2:124" x14ac:dyDescent="0.2">
      <c r="B29" s="9"/>
      <c r="C29" s="10"/>
      <c r="D29" s="11"/>
      <c r="E29" s="12"/>
      <c r="F29" s="12"/>
      <c r="DM29" s="1"/>
      <c r="DN29" s="1"/>
      <c r="DO29" s="1"/>
      <c r="DP29" s="1"/>
      <c r="DQ29" s="1"/>
      <c r="DR29" s="1"/>
      <c r="DS29" s="1"/>
      <c r="DT29" s="1"/>
    </row>
    <row r="30" spans="2:124" x14ac:dyDescent="0.2">
      <c r="B30" s="9"/>
      <c r="C30" s="10"/>
      <c r="D30" s="11"/>
      <c r="E30" s="12"/>
      <c r="F30" s="12"/>
      <c r="DM30" s="1"/>
      <c r="DN30" s="1"/>
      <c r="DO30" s="1"/>
      <c r="DP30" s="1"/>
      <c r="DQ30" s="1"/>
      <c r="DR30" s="1"/>
      <c r="DS30" s="1"/>
      <c r="DT30" s="1"/>
    </row>
    <row r="31" spans="2:124" x14ac:dyDescent="0.2">
      <c r="B31" s="9"/>
      <c r="C31" s="10"/>
      <c r="D31" s="11"/>
      <c r="E31" s="12"/>
      <c r="F31" s="12"/>
      <c r="DM31" s="1"/>
      <c r="DN31" s="1"/>
      <c r="DO31" s="1"/>
      <c r="DP31" s="1"/>
      <c r="DQ31" s="1"/>
      <c r="DR31" s="1"/>
      <c r="DS31" s="1"/>
      <c r="DT31" s="1"/>
    </row>
    <row r="32" spans="2:124" x14ac:dyDescent="0.2">
      <c r="B32" s="9"/>
      <c r="C32" s="10"/>
      <c r="D32" s="11"/>
      <c r="E32" s="12"/>
      <c r="F32" s="12"/>
      <c r="DM32" s="1"/>
      <c r="DN32" s="1"/>
      <c r="DO32" s="1"/>
      <c r="DP32" s="1"/>
      <c r="DQ32" s="1"/>
      <c r="DR32" s="1"/>
      <c r="DS32" s="1"/>
      <c r="DT32" s="1"/>
    </row>
    <row r="33" spans="2:124" x14ac:dyDescent="0.2">
      <c r="B33" s="9"/>
      <c r="C33" s="10"/>
      <c r="D33" s="11"/>
      <c r="E33" s="12"/>
      <c r="F33" s="12"/>
      <c r="DM33" s="1"/>
      <c r="DN33" s="1"/>
      <c r="DO33" s="1"/>
      <c r="DP33" s="1"/>
      <c r="DQ33" s="1"/>
      <c r="DR33" s="1"/>
      <c r="DS33" s="1"/>
      <c r="DT33" s="1"/>
    </row>
    <row r="34" spans="2:124" x14ac:dyDescent="0.2">
      <c r="B34" s="9"/>
      <c r="C34" s="10"/>
      <c r="D34" s="11"/>
      <c r="E34" s="12"/>
      <c r="F34" s="12"/>
      <c r="DM34" s="1"/>
      <c r="DN34" s="1"/>
      <c r="DO34" s="1"/>
      <c r="DP34" s="1"/>
      <c r="DQ34" s="1"/>
      <c r="DR34" s="1"/>
      <c r="DS34" s="1"/>
      <c r="DT34" s="1"/>
    </row>
    <row r="35" spans="2:124" x14ac:dyDescent="0.2">
      <c r="B35" s="9"/>
      <c r="C35" s="10"/>
      <c r="D35" s="11"/>
      <c r="E35" s="12"/>
      <c r="F35" s="12"/>
      <c r="DM35" s="1"/>
      <c r="DN35" s="1"/>
      <c r="DO35" s="1"/>
      <c r="DP35" s="1"/>
      <c r="DQ35" s="1"/>
      <c r="DR35" s="1"/>
      <c r="DS35" s="1"/>
      <c r="DT35" s="1"/>
    </row>
    <row r="36" spans="2:124" x14ac:dyDescent="0.2">
      <c r="B36" s="9"/>
      <c r="C36" s="10"/>
      <c r="D36" s="11"/>
      <c r="E36" s="12"/>
      <c r="F36" s="12"/>
      <c r="DM36" s="1"/>
      <c r="DN36" s="1"/>
      <c r="DO36" s="1"/>
      <c r="DP36" s="1"/>
      <c r="DQ36" s="1"/>
      <c r="DR36" s="1"/>
      <c r="DS36" s="1"/>
      <c r="DT36" s="1"/>
    </row>
    <row r="37" spans="2:124" x14ac:dyDescent="0.2">
      <c r="B37" s="9"/>
      <c r="C37" s="10"/>
      <c r="D37" s="11"/>
      <c r="E37" s="12"/>
      <c r="F37" s="12"/>
      <c r="DM37" s="1"/>
      <c r="DN37" s="1"/>
      <c r="DO37" s="1"/>
      <c r="DP37" s="1"/>
      <c r="DQ37" s="1"/>
      <c r="DR37" s="1"/>
      <c r="DS37" s="1"/>
      <c r="DT37" s="1"/>
    </row>
    <row r="38" spans="2:124" x14ac:dyDescent="0.2">
      <c r="B38" s="9"/>
      <c r="C38" s="10"/>
      <c r="D38" s="11"/>
      <c r="E38" s="12"/>
      <c r="F38" s="12"/>
      <c r="DM38" s="1"/>
      <c r="DN38" s="1"/>
      <c r="DO38" s="1"/>
      <c r="DP38" s="1"/>
      <c r="DQ38" s="1"/>
      <c r="DR38" s="1"/>
      <c r="DS38" s="1"/>
      <c r="DT38" s="1"/>
    </row>
    <row r="39" spans="2:124" x14ac:dyDescent="0.2">
      <c r="B39" s="9"/>
      <c r="C39" s="10"/>
      <c r="D39" s="11"/>
      <c r="E39" s="12"/>
      <c r="F39" s="12"/>
      <c r="DM39" s="1"/>
      <c r="DN39" s="1"/>
      <c r="DO39" s="1"/>
      <c r="DP39" s="1"/>
      <c r="DQ39" s="1"/>
      <c r="DR39" s="1"/>
      <c r="DS39" s="1"/>
      <c r="DT39" s="1"/>
    </row>
    <row r="40" spans="2:124" x14ac:dyDescent="0.2">
      <c r="B40" s="9"/>
      <c r="C40" s="10"/>
      <c r="D40" s="11"/>
      <c r="E40" s="12"/>
      <c r="F40" s="12"/>
      <c r="DM40" s="1"/>
      <c r="DN40" s="1"/>
      <c r="DO40" s="1"/>
      <c r="DP40" s="1"/>
      <c r="DQ40" s="1"/>
      <c r="DR40" s="1"/>
      <c r="DS40" s="1"/>
      <c r="DT40" s="1"/>
    </row>
    <row r="41" spans="2:124" x14ac:dyDescent="0.2">
      <c r="B41" s="9"/>
      <c r="C41" s="10"/>
      <c r="D41" s="11"/>
      <c r="E41" s="12"/>
      <c r="F41" s="12"/>
      <c r="DM41" s="1"/>
      <c r="DN41" s="1"/>
      <c r="DO41" s="1"/>
      <c r="DP41" s="1"/>
      <c r="DQ41" s="1"/>
      <c r="DR41" s="1"/>
      <c r="DS41" s="1"/>
      <c r="DT41" s="1"/>
    </row>
    <row r="42" spans="2:124" x14ac:dyDescent="0.2">
      <c r="B42" s="9"/>
      <c r="C42" s="10"/>
      <c r="D42" s="11"/>
      <c r="E42" s="12"/>
      <c r="F42" s="12"/>
      <c r="DM42" s="1"/>
      <c r="DN42" s="1"/>
      <c r="DO42" s="1"/>
      <c r="DP42" s="1"/>
      <c r="DQ42" s="1"/>
      <c r="DR42" s="1"/>
      <c r="DS42" s="1"/>
      <c r="DT42" s="1"/>
    </row>
    <row r="43" spans="2:124" x14ac:dyDescent="0.2">
      <c r="B43" s="9"/>
      <c r="C43" s="10"/>
      <c r="D43" s="11"/>
      <c r="E43" s="12"/>
      <c r="F43" s="12"/>
      <c r="DM43" s="1"/>
      <c r="DN43" s="1"/>
      <c r="DO43" s="1"/>
      <c r="DP43" s="1"/>
      <c r="DQ43" s="1"/>
      <c r="DR43" s="1"/>
      <c r="DS43" s="1"/>
      <c r="DT43" s="1"/>
    </row>
    <row r="44" spans="2:124" x14ac:dyDescent="0.2">
      <c r="B44" s="9"/>
      <c r="C44" s="10"/>
      <c r="D44" s="11"/>
      <c r="E44" s="12"/>
      <c r="F44" s="12"/>
      <c r="DM44" s="1"/>
      <c r="DN44" s="1"/>
      <c r="DO44" s="1"/>
      <c r="DP44" s="1"/>
      <c r="DQ44" s="1"/>
      <c r="DR44" s="1"/>
      <c r="DS44" s="1"/>
      <c r="DT44" s="1"/>
    </row>
    <row r="45" spans="2:124" x14ac:dyDescent="0.2">
      <c r="B45" s="9"/>
      <c r="C45" s="10"/>
      <c r="D45" s="11"/>
      <c r="E45" s="12"/>
      <c r="F45" s="12"/>
      <c r="DM45" s="1"/>
      <c r="DN45" s="1"/>
      <c r="DO45" s="1"/>
      <c r="DP45" s="1"/>
      <c r="DQ45" s="1"/>
      <c r="DR45" s="1"/>
      <c r="DS45" s="1"/>
      <c r="DT45" s="1"/>
    </row>
    <row r="46" spans="2:124" x14ac:dyDescent="0.2">
      <c r="B46" s="9"/>
      <c r="C46" s="10"/>
      <c r="D46" s="11"/>
      <c r="E46" s="12"/>
      <c r="F46" s="12"/>
      <c r="DM46" s="1"/>
      <c r="DN46" s="1"/>
      <c r="DO46" s="1"/>
      <c r="DP46" s="1"/>
      <c r="DQ46" s="1"/>
      <c r="DR46" s="1"/>
      <c r="DS46" s="1"/>
      <c r="DT46" s="1"/>
    </row>
    <row r="47" spans="2:124" x14ac:dyDescent="0.2">
      <c r="B47" s="9"/>
      <c r="C47" s="10"/>
      <c r="D47" s="11"/>
      <c r="E47" s="12"/>
      <c r="F47" s="12"/>
      <c r="DM47" s="1"/>
      <c r="DN47" s="1"/>
      <c r="DO47" s="1"/>
      <c r="DP47" s="1"/>
      <c r="DQ47" s="1"/>
      <c r="DR47" s="1"/>
      <c r="DS47" s="1"/>
      <c r="DT47" s="1"/>
    </row>
    <row r="48" spans="2:124" x14ac:dyDescent="0.2">
      <c r="B48" s="9"/>
      <c r="C48" s="10"/>
      <c r="D48" s="11"/>
      <c r="E48" s="12"/>
      <c r="F48" s="12"/>
      <c r="DM48" s="1"/>
      <c r="DN48" s="1"/>
      <c r="DO48" s="1"/>
      <c r="DP48" s="1"/>
      <c r="DQ48" s="1"/>
      <c r="DR48" s="1"/>
      <c r="DS48" s="1"/>
      <c r="DT48" s="1"/>
    </row>
    <row r="49" spans="2:124" x14ac:dyDescent="0.2">
      <c r="B49" s="9"/>
      <c r="C49" s="10"/>
      <c r="D49" s="11"/>
      <c r="E49" s="12"/>
      <c r="F49" s="12"/>
      <c r="DM49" s="1"/>
      <c r="DN49" s="1"/>
      <c r="DO49" s="1"/>
      <c r="DP49" s="1"/>
      <c r="DQ49" s="1"/>
      <c r="DR49" s="1"/>
      <c r="DS49" s="1"/>
      <c r="DT49" s="1"/>
    </row>
    <row r="50" spans="2:124" x14ac:dyDescent="0.2">
      <c r="B50" s="9"/>
      <c r="C50" s="10"/>
      <c r="D50" s="11"/>
      <c r="E50" s="12"/>
      <c r="F50" s="12"/>
      <c r="DM50" s="1"/>
      <c r="DN50" s="1"/>
      <c r="DO50" s="1"/>
      <c r="DP50" s="1"/>
      <c r="DQ50" s="1"/>
      <c r="DR50" s="1"/>
      <c r="DS50" s="1"/>
      <c r="DT50" s="1"/>
    </row>
    <row r="51" spans="2:124" x14ac:dyDescent="0.2">
      <c r="B51" s="9"/>
      <c r="C51" s="10"/>
      <c r="D51" s="11"/>
      <c r="E51" s="12"/>
      <c r="F51" s="12"/>
      <c r="DM51" s="1"/>
      <c r="DN51" s="1"/>
      <c r="DO51" s="1"/>
      <c r="DP51" s="1"/>
      <c r="DQ51" s="1"/>
      <c r="DR51" s="1"/>
      <c r="DS51" s="1"/>
      <c r="DT51" s="1"/>
    </row>
    <row r="52" spans="2:124" x14ac:dyDescent="0.2">
      <c r="B52" s="9"/>
      <c r="C52" s="10"/>
      <c r="D52" s="11"/>
      <c r="E52" s="12"/>
      <c r="F52" s="12"/>
      <c r="DM52" s="1"/>
      <c r="DN52" s="1"/>
      <c r="DO52" s="1"/>
      <c r="DP52" s="1"/>
      <c r="DQ52" s="1"/>
      <c r="DR52" s="1"/>
      <c r="DS52" s="1"/>
      <c r="DT52" s="1"/>
    </row>
    <row r="53" spans="2:124" x14ac:dyDescent="0.2">
      <c r="B53" s="9"/>
      <c r="C53" s="10"/>
      <c r="D53" s="11"/>
      <c r="E53" s="12"/>
      <c r="F53" s="12"/>
      <c r="DM53" s="1"/>
      <c r="DN53" s="1"/>
      <c r="DO53" s="1"/>
      <c r="DP53" s="1"/>
      <c r="DQ53" s="1"/>
      <c r="DR53" s="1"/>
      <c r="DS53" s="1"/>
      <c r="DT53" s="1"/>
    </row>
    <row r="54" spans="2:124" x14ac:dyDescent="0.2">
      <c r="B54" s="9"/>
      <c r="C54" s="10"/>
      <c r="D54" s="11"/>
      <c r="E54" s="12"/>
      <c r="F54" s="12"/>
      <c r="DM54" s="1"/>
      <c r="DN54" s="1"/>
      <c r="DO54" s="1"/>
      <c r="DP54" s="1"/>
      <c r="DQ54" s="1"/>
      <c r="DR54" s="1"/>
      <c r="DS54" s="1"/>
      <c r="DT54" s="1"/>
    </row>
    <row r="55" spans="2:124" x14ac:dyDescent="0.2">
      <c r="B55" s="9"/>
      <c r="C55" s="10"/>
      <c r="D55" s="11"/>
      <c r="E55" s="12"/>
      <c r="F55" s="12"/>
      <c r="DM55" s="1"/>
      <c r="DN55" s="1"/>
      <c r="DO55" s="1"/>
      <c r="DP55" s="1"/>
      <c r="DQ55" s="1"/>
      <c r="DR55" s="1"/>
      <c r="DS55" s="1"/>
      <c r="DT55" s="1"/>
    </row>
    <row r="56" spans="2:124" x14ac:dyDescent="0.2">
      <c r="B56" s="9"/>
      <c r="C56" s="10"/>
      <c r="D56" s="11"/>
      <c r="E56" s="12"/>
      <c r="F56" s="12"/>
      <c r="DM56" s="1"/>
      <c r="DN56" s="1"/>
      <c r="DO56" s="1"/>
      <c r="DP56" s="1"/>
      <c r="DQ56" s="1"/>
      <c r="DR56" s="1"/>
      <c r="DS56" s="1"/>
      <c r="DT56" s="1"/>
    </row>
    <row r="57" spans="2:124" x14ac:dyDescent="0.2">
      <c r="B57" s="9"/>
      <c r="C57" s="10"/>
      <c r="D57" s="11"/>
      <c r="E57" s="12"/>
      <c r="F57" s="12"/>
      <c r="DM57" s="1"/>
      <c r="DN57" s="1"/>
      <c r="DO57" s="1"/>
      <c r="DP57" s="1"/>
      <c r="DQ57" s="1"/>
      <c r="DR57" s="1"/>
      <c r="DS57" s="1"/>
      <c r="DT57" s="1"/>
    </row>
    <row r="58" spans="2:124" x14ac:dyDescent="0.2">
      <c r="B58" s="9"/>
      <c r="C58" s="10"/>
      <c r="D58" s="11"/>
      <c r="E58" s="12"/>
      <c r="F58" s="12"/>
      <c r="DM58" s="1"/>
      <c r="DN58" s="1"/>
      <c r="DO58" s="1"/>
      <c r="DP58" s="1"/>
      <c r="DQ58" s="1"/>
      <c r="DR58" s="1"/>
      <c r="DS58" s="1"/>
      <c r="DT58" s="1"/>
    </row>
    <row r="59" spans="2:124" x14ac:dyDescent="0.2">
      <c r="B59" s="9"/>
      <c r="C59" s="10"/>
      <c r="D59" s="11"/>
      <c r="E59" s="12"/>
      <c r="F59" s="12"/>
      <c r="DM59" s="1"/>
      <c r="DN59" s="1"/>
      <c r="DO59" s="1"/>
      <c r="DP59" s="1"/>
      <c r="DQ59" s="1"/>
      <c r="DR59" s="1"/>
      <c r="DS59" s="1"/>
      <c r="DT59" s="1"/>
    </row>
    <row r="60" spans="2:124" x14ac:dyDescent="0.2">
      <c r="B60" s="9"/>
      <c r="C60" s="10"/>
      <c r="D60" s="11"/>
      <c r="E60" s="12"/>
      <c r="F60" s="12"/>
      <c r="DM60" s="1"/>
      <c r="DN60" s="1"/>
      <c r="DO60" s="1"/>
      <c r="DP60" s="1"/>
      <c r="DQ60" s="1"/>
      <c r="DR60" s="1"/>
      <c r="DS60" s="1"/>
      <c r="DT60" s="1"/>
    </row>
    <row r="61" spans="2:124" x14ac:dyDescent="0.2">
      <c r="B61" s="9"/>
      <c r="C61" s="10"/>
      <c r="D61" s="11"/>
      <c r="E61" s="12"/>
      <c r="F61" s="12"/>
      <c r="DM61" s="1"/>
      <c r="DN61" s="1"/>
      <c r="DO61" s="1"/>
      <c r="DP61" s="1"/>
      <c r="DQ61" s="1"/>
      <c r="DR61" s="1"/>
      <c r="DS61" s="1"/>
      <c r="DT61" s="1"/>
    </row>
    <row r="62" spans="2:124" x14ac:dyDescent="0.2">
      <c r="B62" s="9"/>
      <c r="C62" s="10"/>
      <c r="D62" s="11"/>
      <c r="E62" s="12"/>
      <c r="F62" s="12"/>
      <c r="DM62" s="1"/>
      <c r="DN62" s="1"/>
      <c r="DO62" s="1"/>
      <c r="DP62" s="1"/>
      <c r="DQ62" s="1"/>
      <c r="DR62" s="1"/>
      <c r="DS62" s="1"/>
      <c r="DT62" s="1"/>
    </row>
    <row r="63" spans="2:124" x14ac:dyDescent="0.2">
      <c r="B63" s="9"/>
      <c r="C63" s="10"/>
      <c r="D63" s="11"/>
      <c r="E63" s="12"/>
      <c r="F63" s="12"/>
      <c r="DM63" s="1"/>
      <c r="DN63" s="1"/>
      <c r="DO63" s="1"/>
      <c r="DP63" s="1"/>
      <c r="DQ63" s="1"/>
      <c r="DR63" s="1"/>
      <c r="DS63" s="1"/>
      <c r="DT63" s="1"/>
    </row>
    <row r="64" spans="2:124" x14ac:dyDescent="0.2">
      <c r="B64" s="9"/>
      <c r="C64" s="10"/>
      <c r="D64" s="11"/>
      <c r="E64" s="12"/>
      <c r="F64" s="12"/>
      <c r="DM64" s="1"/>
      <c r="DN64" s="1"/>
      <c r="DO64" s="1"/>
      <c r="DP64" s="1"/>
      <c r="DQ64" s="1"/>
      <c r="DR64" s="1"/>
      <c r="DS64" s="1"/>
      <c r="DT64" s="1"/>
    </row>
    <row r="65" spans="2:124" x14ac:dyDescent="0.2">
      <c r="B65" s="9"/>
      <c r="C65" s="10"/>
      <c r="D65" s="11"/>
      <c r="E65" s="12"/>
      <c r="F65" s="12"/>
      <c r="DM65" s="1"/>
      <c r="DN65" s="1"/>
      <c r="DO65" s="1"/>
      <c r="DP65" s="1"/>
      <c r="DQ65" s="1"/>
      <c r="DR65" s="1"/>
      <c r="DS65" s="1"/>
      <c r="DT65" s="1"/>
    </row>
    <row r="66" spans="2:124" x14ac:dyDescent="0.2">
      <c r="B66" s="9"/>
      <c r="C66" s="10"/>
      <c r="D66" s="11"/>
      <c r="E66" s="12"/>
      <c r="F66" s="12"/>
      <c r="DM66" s="1"/>
      <c r="DN66" s="1"/>
      <c r="DO66" s="1"/>
      <c r="DP66" s="1"/>
      <c r="DQ66" s="1"/>
      <c r="DR66" s="1"/>
      <c r="DS66" s="1"/>
      <c r="DT66" s="1"/>
    </row>
    <row r="67" spans="2:124" x14ac:dyDescent="0.2">
      <c r="B67" s="9"/>
      <c r="C67" s="10"/>
      <c r="D67" s="11"/>
      <c r="E67" s="12"/>
      <c r="F67" s="12"/>
      <c r="DM67" s="1"/>
      <c r="DN67" s="1"/>
      <c r="DO67" s="1"/>
      <c r="DP67" s="1"/>
      <c r="DQ67" s="1"/>
      <c r="DR67" s="1"/>
      <c r="DS67" s="1"/>
      <c r="DT67" s="1"/>
    </row>
    <row r="68" spans="2:124" x14ac:dyDescent="0.2">
      <c r="B68" s="9"/>
      <c r="C68" s="10"/>
      <c r="D68" s="11"/>
      <c r="E68" s="12"/>
      <c r="F68" s="12"/>
      <c r="DM68" s="1"/>
      <c r="DN68" s="1"/>
      <c r="DO68" s="1"/>
      <c r="DP68" s="1"/>
      <c r="DQ68" s="1"/>
      <c r="DR68" s="1"/>
      <c r="DS68" s="1"/>
      <c r="DT68" s="1"/>
    </row>
    <row r="69" spans="2:124" x14ac:dyDescent="0.2">
      <c r="B69" s="9"/>
      <c r="C69" s="10"/>
      <c r="D69" s="11"/>
      <c r="E69" s="12"/>
      <c r="F69" s="12"/>
      <c r="DM69" s="1"/>
      <c r="DN69" s="1"/>
      <c r="DO69" s="1"/>
      <c r="DP69" s="1"/>
      <c r="DQ69" s="1"/>
      <c r="DR69" s="1"/>
      <c r="DS69" s="1"/>
      <c r="DT69" s="1"/>
    </row>
    <row r="70" spans="2:124" x14ac:dyDescent="0.2">
      <c r="B70" s="9"/>
      <c r="C70" s="10"/>
      <c r="D70" s="11"/>
      <c r="E70" s="12"/>
      <c r="F70" s="12"/>
      <c r="DM70" s="1"/>
      <c r="DN70" s="1"/>
      <c r="DO70" s="1"/>
      <c r="DP70" s="1"/>
      <c r="DQ70" s="1"/>
      <c r="DR70" s="1"/>
      <c r="DS70" s="1"/>
      <c r="DT70" s="1"/>
    </row>
    <row r="71" spans="2:124" x14ac:dyDescent="0.2">
      <c r="B71" s="9"/>
      <c r="C71" s="10"/>
      <c r="D71" s="11"/>
      <c r="E71" s="12"/>
      <c r="F71" s="12"/>
      <c r="DM71" s="1"/>
      <c r="DN71" s="1"/>
      <c r="DO71" s="1"/>
      <c r="DP71" s="1"/>
      <c r="DQ71" s="1"/>
      <c r="DR71" s="1"/>
      <c r="DS71" s="1"/>
      <c r="DT71" s="1"/>
    </row>
    <row r="72" spans="2:124" x14ac:dyDescent="0.2">
      <c r="B72" s="9"/>
      <c r="C72" s="10"/>
      <c r="D72" s="11"/>
      <c r="E72" s="12"/>
      <c r="F72" s="12"/>
      <c r="DM72" s="1"/>
      <c r="DN72" s="1"/>
      <c r="DO72" s="1"/>
      <c r="DP72" s="1"/>
      <c r="DQ72" s="1"/>
      <c r="DR72" s="1"/>
      <c r="DS72" s="1"/>
      <c r="DT72" s="1"/>
    </row>
    <row r="73" spans="2:124" x14ac:dyDescent="0.2">
      <c r="B73" s="9"/>
      <c r="C73" s="10"/>
      <c r="D73" s="11"/>
      <c r="E73" s="12"/>
      <c r="F73" s="12"/>
      <c r="DM73" s="1"/>
      <c r="DN73" s="1"/>
      <c r="DO73" s="1"/>
      <c r="DP73" s="1"/>
      <c r="DQ73" s="1"/>
      <c r="DR73" s="1"/>
      <c r="DS73" s="1"/>
      <c r="DT73" s="1"/>
    </row>
    <row r="74" spans="2:124" x14ac:dyDescent="0.2">
      <c r="B74" s="9"/>
      <c r="C74" s="10"/>
      <c r="D74" s="11"/>
      <c r="E74" s="12"/>
      <c r="F74" s="12"/>
      <c r="DM74" s="1"/>
      <c r="DN74" s="1"/>
      <c r="DO74" s="1"/>
      <c r="DP74" s="1"/>
      <c r="DQ74" s="1"/>
      <c r="DR74" s="1"/>
      <c r="DS74" s="1"/>
      <c r="DT74" s="1"/>
    </row>
    <row r="75" spans="2:124" x14ac:dyDescent="0.2">
      <c r="B75" s="9"/>
      <c r="C75" s="10"/>
      <c r="D75" s="11"/>
      <c r="E75" s="12"/>
      <c r="F75" s="12"/>
      <c r="DM75" s="1"/>
      <c r="DN75" s="1"/>
      <c r="DO75" s="1"/>
      <c r="DP75" s="1"/>
      <c r="DQ75" s="1"/>
      <c r="DR75" s="1"/>
      <c r="DS75" s="1"/>
      <c r="DT75" s="1"/>
    </row>
    <row r="76" spans="2:124" x14ac:dyDescent="0.2">
      <c r="B76" s="9"/>
      <c r="C76" s="10"/>
      <c r="D76" s="11"/>
      <c r="E76" s="12"/>
      <c r="F76" s="12"/>
      <c r="DM76" s="1"/>
      <c r="DN76" s="1"/>
      <c r="DO76" s="1"/>
      <c r="DP76" s="1"/>
      <c r="DQ76" s="1"/>
      <c r="DR76" s="1"/>
      <c r="DS76" s="1"/>
      <c r="DT76" s="1"/>
    </row>
    <row r="77" spans="2:124" x14ac:dyDescent="0.2">
      <c r="B77" s="9"/>
      <c r="C77" s="10"/>
      <c r="D77" s="11"/>
      <c r="E77" s="12"/>
      <c r="F77" s="12"/>
      <c r="DM77" s="1"/>
      <c r="DN77" s="1"/>
      <c r="DO77" s="1"/>
      <c r="DP77" s="1"/>
      <c r="DQ77" s="1"/>
      <c r="DR77" s="1"/>
      <c r="DS77" s="1"/>
      <c r="DT77" s="1"/>
    </row>
    <row r="78" spans="2:124" x14ac:dyDescent="0.2">
      <c r="B78" s="9"/>
      <c r="C78" s="10"/>
      <c r="D78" s="11"/>
      <c r="E78" s="12"/>
      <c r="F78" s="12"/>
      <c r="DM78" s="1"/>
      <c r="DN78" s="1"/>
      <c r="DO78" s="1"/>
      <c r="DP78" s="1"/>
      <c r="DQ78" s="1"/>
      <c r="DR78" s="1"/>
      <c r="DS78" s="1"/>
      <c r="DT78" s="1"/>
    </row>
    <row r="79" spans="2:124" x14ac:dyDescent="0.2">
      <c r="B79" s="9"/>
      <c r="C79" s="10"/>
      <c r="D79" s="11"/>
      <c r="E79" s="12"/>
      <c r="F79" s="12"/>
      <c r="DM79" s="1"/>
      <c r="DN79" s="1"/>
      <c r="DO79" s="1"/>
      <c r="DP79" s="1"/>
      <c r="DQ79" s="1"/>
      <c r="DR79" s="1"/>
      <c r="DS79" s="1"/>
      <c r="DT79" s="1"/>
    </row>
    <row r="80" spans="2:124" x14ac:dyDescent="0.2">
      <c r="B80" s="9"/>
      <c r="C80" s="10"/>
      <c r="D80" s="11"/>
      <c r="E80" s="12"/>
      <c r="F80" s="12"/>
      <c r="DM80" s="1"/>
      <c r="DN80" s="1"/>
      <c r="DO80" s="1"/>
      <c r="DP80" s="1"/>
      <c r="DQ80" s="1"/>
      <c r="DR80" s="1"/>
      <c r="DS80" s="1"/>
      <c r="DT80" s="1"/>
    </row>
    <row r="81" spans="2:124" x14ac:dyDescent="0.2">
      <c r="B81" s="9"/>
      <c r="C81" s="10"/>
      <c r="D81" s="11"/>
      <c r="E81" s="12"/>
      <c r="F81" s="12"/>
      <c r="DM81" s="1"/>
      <c r="DN81" s="1"/>
      <c r="DO81" s="1"/>
      <c r="DP81" s="1"/>
      <c r="DQ81" s="1"/>
      <c r="DR81" s="1"/>
      <c r="DS81" s="1"/>
      <c r="DT81" s="1"/>
    </row>
    <row r="82" spans="2:124" x14ac:dyDescent="0.2">
      <c r="B82" s="9"/>
      <c r="C82" s="10"/>
      <c r="D82" s="11"/>
      <c r="E82" s="12"/>
      <c r="F82" s="12"/>
      <c r="DM82" s="1"/>
      <c r="DN82" s="1"/>
      <c r="DO82" s="1"/>
      <c r="DP82" s="1"/>
      <c r="DQ82" s="1"/>
      <c r="DR82" s="1"/>
      <c r="DS82" s="1"/>
      <c r="DT82" s="1"/>
    </row>
    <row r="83" spans="2:124" x14ac:dyDescent="0.2">
      <c r="B83" s="9"/>
      <c r="C83" s="10"/>
      <c r="D83" s="11"/>
      <c r="E83" s="12"/>
      <c r="F83" s="12"/>
      <c r="DM83" s="1"/>
      <c r="DN83" s="1"/>
      <c r="DO83" s="1"/>
      <c r="DP83" s="1"/>
      <c r="DQ83" s="1"/>
      <c r="DR83" s="1"/>
      <c r="DS83" s="1"/>
      <c r="DT83" s="1"/>
    </row>
    <row r="84" spans="2:124" x14ac:dyDescent="0.2">
      <c r="B84" s="9"/>
      <c r="C84" s="10"/>
      <c r="D84" s="11"/>
      <c r="E84" s="12"/>
      <c r="F84" s="12"/>
      <c r="DM84" s="1"/>
      <c r="DN84" s="1"/>
      <c r="DO84" s="1"/>
      <c r="DP84" s="1"/>
      <c r="DQ84" s="1"/>
      <c r="DR84" s="1"/>
      <c r="DS84" s="1"/>
      <c r="DT84" s="1"/>
    </row>
    <row r="85" spans="2:124" x14ac:dyDescent="0.2">
      <c r="B85" s="9"/>
      <c r="C85" s="10"/>
      <c r="D85" s="11"/>
      <c r="E85" s="12"/>
      <c r="F85" s="12"/>
      <c r="DM85" s="1"/>
      <c r="DN85" s="1"/>
      <c r="DO85" s="1"/>
      <c r="DP85" s="1"/>
      <c r="DQ85" s="1"/>
      <c r="DR85" s="1"/>
      <c r="DS85" s="1"/>
      <c r="DT85" s="1"/>
    </row>
    <row r="86" spans="2:124" x14ac:dyDescent="0.2">
      <c r="B86" s="9"/>
      <c r="C86" s="10"/>
      <c r="D86" s="11"/>
      <c r="E86" s="12"/>
      <c r="F86" s="12"/>
      <c r="DM86" s="1"/>
      <c r="DN86" s="1"/>
      <c r="DO86" s="1"/>
      <c r="DP86" s="1"/>
      <c r="DQ86" s="1"/>
      <c r="DR86" s="1"/>
      <c r="DS86" s="1"/>
      <c r="DT86" s="1"/>
    </row>
    <row r="87" spans="2:124" x14ac:dyDescent="0.2">
      <c r="B87" s="9"/>
      <c r="C87" s="10"/>
      <c r="D87" s="11"/>
      <c r="E87" s="12"/>
      <c r="F87" s="12"/>
      <c r="DM87" s="1"/>
      <c r="DN87" s="1"/>
      <c r="DO87" s="1"/>
      <c r="DP87" s="1"/>
      <c r="DQ87" s="1"/>
      <c r="DR87" s="1"/>
      <c r="DS87" s="1"/>
      <c r="DT87" s="1"/>
    </row>
    <row r="88" spans="2:124" x14ac:dyDescent="0.2">
      <c r="B88" s="9"/>
      <c r="C88" s="10"/>
      <c r="D88" s="11"/>
      <c r="E88" s="12"/>
      <c r="F88" s="12"/>
      <c r="DM88" s="1"/>
      <c r="DN88" s="1"/>
      <c r="DO88" s="1"/>
      <c r="DP88" s="1"/>
      <c r="DQ88" s="1"/>
      <c r="DR88" s="1"/>
      <c r="DS88" s="1"/>
      <c r="DT88" s="1"/>
    </row>
    <row r="89" spans="2:124" x14ac:dyDescent="0.2">
      <c r="B89" s="9"/>
      <c r="C89" s="10"/>
      <c r="D89" s="11"/>
      <c r="E89" s="12"/>
      <c r="F89" s="12"/>
      <c r="DM89" s="1"/>
      <c r="DN89" s="1"/>
      <c r="DO89" s="1"/>
      <c r="DP89" s="1"/>
      <c r="DQ89" s="1"/>
      <c r="DR89" s="1"/>
      <c r="DS89" s="1"/>
      <c r="DT89" s="1"/>
    </row>
    <row r="90" spans="2:124" x14ac:dyDescent="0.2">
      <c r="B90" s="9"/>
      <c r="C90" s="10"/>
      <c r="D90" s="11"/>
      <c r="E90" s="12"/>
      <c r="F90" s="12"/>
      <c r="DM90" s="1"/>
      <c r="DN90" s="1"/>
      <c r="DO90" s="1"/>
      <c r="DP90" s="1"/>
      <c r="DQ90" s="1"/>
      <c r="DR90" s="1"/>
      <c r="DS90" s="1"/>
      <c r="DT90" s="1"/>
    </row>
    <row r="91" spans="2:124" x14ac:dyDescent="0.2">
      <c r="B91" s="9"/>
      <c r="C91" s="10"/>
      <c r="D91" s="11"/>
      <c r="E91" s="12"/>
      <c r="F91" s="12"/>
      <c r="DM91" s="1"/>
      <c r="DN91" s="1"/>
      <c r="DO91" s="1"/>
      <c r="DP91" s="1"/>
      <c r="DQ91" s="1"/>
      <c r="DR91" s="1"/>
      <c r="DS91" s="1"/>
      <c r="DT91" s="1"/>
    </row>
    <row r="92" spans="2:124" x14ac:dyDescent="0.2">
      <c r="B92" s="9"/>
      <c r="C92" s="10"/>
      <c r="D92" s="11"/>
      <c r="E92" s="12"/>
      <c r="F92" s="12"/>
      <c r="DM92" s="1"/>
      <c r="DN92" s="1"/>
      <c r="DO92" s="1"/>
      <c r="DP92" s="1"/>
      <c r="DQ92" s="1"/>
      <c r="DR92" s="1"/>
      <c r="DS92" s="1"/>
      <c r="DT92" s="1"/>
    </row>
    <row r="93" spans="2:124" x14ac:dyDescent="0.2">
      <c r="B93" s="9"/>
      <c r="C93" s="10"/>
      <c r="D93" s="11"/>
      <c r="E93" s="12"/>
      <c r="F93" s="12"/>
      <c r="DM93" s="1"/>
      <c r="DN93" s="1"/>
      <c r="DO93" s="1"/>
      <c r="DP93" s="1"/>
      <c r="DQ93" s="1"/>
      <c r="DR93" s="1"/>
      <c r="DS93" s="1"/>
      <c r="DT93" s="1"/>
    </row>
    <row r="94" spans="2:124" x14ac:dyDescent="0.2">
      <c r="B94" s="9"/>
      <c r="C94" s="10"/>
      <c r="D94" s="11"/>
      <c r="E94" s="12"/>
      <c r="F94" s="12"/>
      <c r="DM94" s="1"/>
      <c r="DN94" s="1"/>
      <c r="DO94" s="1"/>
      <c r="DP94" s="1"/>
      <c r="DQ94" s="1"/>
      <c r="DR94" s="1"/>
      <c r="DS94" s="1"/>
      <c r="DT94" s="1"/>
    </row>
    <row r="95" spans="2:124" x14ac:dyDescent="0.2">
      <c r="B95" s="9"/>
      <c r="C95" s="10"/>
      <c r="D95" s="11"/>
      <c r="E95" s="12"/>
      <c r="F95" s="12"/>
      <c r="DM95" s="1"/>
      <c r="DN95" s="1"/>
      <c r="DO95" s="1"/>
      <c r="DP95" s="1"/>
      <c r="DQ95" s="1"/>
      <c r="DR95" s="1"/>
      <c r="DS95" s="1"/>
      <c r="DT95" s="1"/>
    </row>
    <row r="96" spans="2:124" x14ac:dyDescent="0.2">
      <c r="B96" s="9"/>
      <c r="C96" s="10"/>
      <c r="D96" s="11"/>
      <c r="E96" s="12"/>
      <c r="F96" s="12"/>
      <c r="DM96" s="1"/>
      <c r="DN96" s="1"/>
      <c r="DO96" s="1"/>
      <c r="DP96" s="1"/>
      <c r="DQ96" s="1"/>
      <c r="DR96" s="1"/>
      <c r="DS96" s="1"/>
      <c r="DT96" s="1"/>
    </row>
    <row r="97" spans="2:124" x14ac:dyDescent="0.2">
      <c r="B97" s="9"/>
      <c r="C97" s="10"/>
      <c r="D97" s="11"/>
      <c r="E97" s="12"/>
      <c r="F97" s="12"/>
      <c r="DM97" s="1"/>
      <c r="DN97" s="1"/>
      <c r="DO97" s="1"/>
      <c r="DP97" s="1"/>
      <c r="DQ97" s="1"/>
      <c r="DR97" s="1"/>
      <c r="DS97" s="1"/>
      <c r="DT97" s="1"/>
    </row>
    <row r="98" spans="2:124" x14ac:dyDescent="0.2">
      <c r="B98" s="9"/>
      <c r="C98" s="10"/>
      <c r="D98" s="11"/>
      <c r="E98" s="12"/>
      <c r="F98" s="12"/>
      <c r="DM98" s="1"/>
      <c r="DN98" s="1"/>
      <c r="DO98" s="1"/>
      <c r="DP98" s="1"/>
      <c r="DQ98" s="1"/>
      <c r="DR98" s="1"/>
      <c r="DS98" s="1"/>
      <c r="DT98" s="1"/>
    </row>
    <row r="99" spans="2:124" x14ac:dyDescent="0.2">
      <c r="B99" s="9"/>
      <c r="C99" s="10"/>
      <c r="D99" s="11"/>
      <c r="E99" s="12"/>
      <c r="F99" s="12"/>
      <c r="DM99" s="1"/>
      <c r="DN99" s="1"/>
      <c r="DO99" s="1"/>
      <c r="DP99" s="1"/>
      <c r="DQ99" s="1"/>
      <c r="DR99" s="1"/>
      <c r="DS99" s="1"/>
      <c r="DT99" s="1"/>
    </row>
    <row r="100" spans="2:124" x14ac:dyDescent="0.2">
      <c r="B100" s="9"/>
      <c r="C100" s="10"/>
      <c r="D100" s="11"/>
      <c r="E100" s="12"/>
      <c r="F100" s="12"/>
      <c r="DM100" s="1"/>
      <c r="DN100" s="1"/>
      <c r="DO100" s="1"/>
      <c r="DP100" s="1"/>
      <c r="DQ100" s="1"/>
      <c r="DR100" s="1"/>
      <c r="DS100" s="1"/>
      <c r="DT100" s="1"/>
    </row>
    <row r="101" spans="2:124" x14ac:dyDescent="0.2">
      <c r="B101" s="9"/>
      <c r="C101" s="10"/>
      <c r="D101" s="11"/>
      <c r="E101" s="12"/>
      <c r="F101" s="12"/>
      <c r="DM101" s="1"/>
      <c r="DN101" s="1"/>
      <c r="DO101" s="1"/>
      <c r="DP101" s="1"/>
      <c r="DQ101" s="1"/>
      <c r="DR101" s="1"/>
      <c r="DS101" s="1"/>
      <c r="DT101" s="1"/>
    </row>
    <row r="102" spans="2:124" x14ac:dyDescent="0.2">
      <c r="B102" s="9"/>
      <c r="C102" s="10"/>
      <c r="D102" s="11"/>
      <c r="E102" s="12"/>
      <c r="F102" s="12"/>
      <c r="DM102" s="1"/>
      <c r="DN102" s="1"/>
      <c r="DO102" s="1"/>
      <c r="DP102" s="1"/>
      <c r="DQ102" s="1"/>
      <c r="DR102" s="1"/>
      <c r="DS102" s="1"/>
      <c r="DT102" s="1"/>
    </row>
    <row r="103" spans="2:124" x14ac:dyDescent="0.2">
      <c r="B103" s="9"/>
      <c r="C103" s="10"/>
      <c r="D103" s="11"/>
      <c r="E103" s="12"/>
      <c r="F103" s="12"/>
      <c r="DM103" s="1"/>
      <c r="DN103" s="1"/>
      <c r="DO103" s="1"/>
      <c r="DP103" s="1"/>
      <c r="DQ103" s="1"/>
      <c r="DR103" s="1"/>
      <c r="DS103" s="1"/>
      <c r="DT103" s="1"/>
    </row>
    <row r="104" spans="2:124" x14ac:dyDescent="0.2">
      <c r="B104" s="9"/>
      <c r="C104" s="10"/>
      <c r="D104" s="11"/>
      <c r="E104" s="12"/>
      <c r="F104" s="12"/>
      <c r="DM104" s="1"/>
      <c r="DN104" s="1"/>
      <c r="DO104" s="1"/>
      <c r="DP104" s="1"/>
      <c r="DQ104" s="1"/>
      <c r="DR104" s="1"/>
      <c r="DS104" s="1"/>
      <c r="DT104" s="1"/>
    </row>
    <row r="105" spans="2:124" x14ac:dyDescent="0.2">
      <c r="B105" s="9"/>
      <c r="C105" s="10"/>
      <c r="D105" s="11"/>
      <c r="E105" s="12"/>
      <c r="F105" s="12"/>
      <c r="DM105" s="1"/>
      <c r="DN105" s="1"/>
      <c r="DO105" s="1"/>
      <c r="DP105" s="1"/>
      <c r="DQ105" s="1"/>
      <c r="DR105" s="1"/>
      <c r="DS105" s="1"/>
      <c r="DT105" s="1"/>
    </row>
    <row r="106" spans="2:124" x14ac:dyDescent="0.2">
      <c r="B106" s="9"/>
      <c r="C106" s="10"/>
      <c r="D106" s="11"/>
      <c r="E106" s="12"/>
      <c r="F106" s="12"/>
      <c r="DM106" s="1"/>
      <c r="DN106" s="1"/>
      <c r="DO106" s="1"/>
      <c r="DP106" s="1"/>
      <c r="DQ106" s="1"/>
      <c r="DR106" s="1"/>
      <c r="DS106" s="1"/>
      <c r="DT106" s="1"/>
    </row>
    <row r="107" spans="2:124" x14ac:dyDescent="0.2">
      <c r="B107" s="9"/>
      <c r="C107" s="10"/>
      <c r="D107" s="11"/>
      <c r="E107" s="12"/>
      <c r="F107" s="12"/>
      <c r="DM107" s="1"/>
      <c r="DN107" s="1"/>
      <c r="DO107" s="1"/>
      <c r="DP107" s="1"/>
      <c r="DQ107" s="1"/>
      <c r="DR107" s="1"/>
      <c r="DS107" s="1"/>
      <c r="DT107" s="1"/>
    </row>
    <row r="108" spans="2:124" x14ac:dyDescent="0.2">
      <c r="B108" s="9"/>
      <c r="C108" s="10"/>
      <c r="D108" s="11"/>
      <c r="E108" s="12"/>
      <c r="F108" s="12"/>
      <c r="DM108" s="1"/>
      <c r="DN108" s="1"/>
      <c r="DO108" s="1"/>
      <c r="DP108" s="1"/>
      <c r="DQ108" s="1"/>
      <c r="DR108" s="1"/>
      <c r="DS108" s="1"/>
      <c r="DT108" s="1"/>
    </row>
    <row r="109" spans="2:124" x14ac:dyDescent="0.2">
      <c r="B109" s="9"/>
      <c r="C109" s="10"/>
      <c r="D109" s="11"/>
      <c r="E109" s="12"/>
      <c r="F109" s="12"/>
      <c r="DM109" s="1"/>
      <c r="DN109" s="1"/>
      <c r="DO109" s="1"/>
      <c r="DP109" s="1"/>
      <c r="DQ109" s="1"/>
      <c r="DR109" s="1"/>
      <c r="DS109" s="1"/>
      <c r="DT109" s="1"/>
    </row>
    <row r="110" spans="2:124" x14ac:dyDescent="0.2">
      <c r="B110" s="9"/>
      <c r="C110" s="10"/>
      <c r="D110" s="11"/>
      <c r="E110" s="12"/>
      <c r="F110" s="12"/>
      <c r="DM110" s="1"/>
      <c r="DN110" s="1"/>
      <c r="DO110" s="1"/>
      <c r="DP110" s="1"/>
      <c r="DQ110" s="1"/>
      <c r="DR110" s="1"/>
      <c r="DS110" s="1"/>
      <c r="DT110" s="1"/>
    </row>
    <row r="111" spans="2:124" x14ac:dyDescent="0.2">
      <c r="B111" s="9"/>
      <c r="C111" s="10"/>
      <c r="D111" s="11"/>
      <c r="E111" s="12"/>
      <c r="F111" s="12"/>
      <c r="DM111" s="1"/>
      <c r="DN111" s="1"/>
      <c r="DO111" s="1"/>
      <c r="DP111" s="1"/>
      <c r="DQ111" s="1"/>
      <c r="DR111" s="1"/>
      <c r="DS111" s="1"/>
      <c r="DT111" s="1"/>
    </row>
    <row r="112" spans="2:124" x14ac:dyDescent="0.2">
      <c r="B112" s="9"/>
      <c r="C112" s="10"/>
      <c r="D112" s="11"/>
      <c r="E112" s="12"/>
      <c r="F112" s="12"/>
      <c r="DM112" s="1"/>
      <c r="DN112" s="1"/>
      <c r="DO112" s="1"/>
      <c r="DP112" s="1"/>
      <c r="DQ112" s="1"/>
      <c r="DR112" s="1"/>
      <c r="DS112" s="1"/>
      <c r="DT112" s="1"/>
    </row>
    <row r="113" spans="2:124" x14ac:dyDescent="0.2">
      <c r="B113" s="9"/>
      <c r="C113" s="10"/>
      <c r="D113" s="11"/>
      <c r="E113" s="12"/>
      <c r="F113" s="12"/>
      <c r="DM113" s="1"/>
      <c r="DN113" s="1"/>
      <c r="DO113" s="1"/>
      <c r="DP113" s="1"/>
      <c r="DQ113" s="1"/>
      <c r="DR113" s="1"/>
      <c r="DS113" s="1"/>
      <c r="DT113" s="1"/>
    </row>
    <row r="114" spans="2:124" x14ac:dyDescent="0.2">
      <c r="B114" s="9"/>
      <c r="C114" s="10"/>
      <c r="D114" s="11"/>
      <c r="E114" s="12"/>
      <c r="F114" s="12"/>
      <c r="DM114" s="1"/>
      <c r="DN114" s="1"/>
      <c r="DO114" s="1"/>
      <c r="DP114" s="1"/>
      <c r="DQ114" s="1"/>
      <c r="DR114" s="1"/>
      <c r="DS114" s="1"/>
      <c r="DT114" s="1"/>
    </row>
    <row r="115" spans="2:124" x14ac:dyDescent="0.2">
      <c r="B115" s="9"/>
      <c r="C115" s="10"/>
      <c r="D115" s="11"/>
      <c r="E115" s="12"/>
      <c r="F115" s="12"/>
      <c r="DM115" s="1"/>
      <c r="DN115" s="1"/>
      <c r="DO115" s="1"/>
      <c r="DP115" s="1"/>
      <c r="DQ115" s="1"/>
      <c r="DR115" s="1"/>
      <c r="DS115" s="1"/>
      <c r="DT115" s="1"/>
    </row>
    <row r="116" spans="2:124" x14ac:dyDescent="0.2">
      <c r="B116" s="9"/>
      <c r="C116" s="10"/>
      <c r="D116" s="11"/>
      <c r="E116" s="12"/>
      <c r="F116" s="12"/>
      <c r="DM116" s="1"/>
      <c r="DN116" s="1"/>
      <c r="DO116" s="1"/>
      <c r="DP116" s="1"/>
      <c r="DQ116" s="1"/>
      <c r="DR116" s="1"/>
      <c r="DS116" s="1"/>
      <c r="DT116" s="1"/>
    </row>
    <row r="117" spans="2:124" x14ac:dyDescent="0.2">
      <c r="B117" s="9"/>
      <c r="C117" s="10"/>
      <c r="D117" s="11"/>
      <c r="E117" s="12"/>
      <c r="F117" s="12"/>
      <c r="DM117" s="1"/>
      <c r="DN117" s="1"/>
      <c r="DO117" s="1"/>
      <c r="DP117" s="1"/>
      <c r="DQ117" s="1"/>
      <c r="DR117" s="1"/>
      <c r="DS117" s="1"/>
      <c r="DT117" s="1"/>
    </row>
    <row r="118" spans="2:124" x14ac:dyDescent="0.2">
      <c r="B118" s="9"/>
      <c r="C118" s="10"/>
      <c r="D118" s="11"/>
      <c r="E118" s="12"/>
      <c r="F118" s="12"/>
      <c r="DM118" s="1"/>
      <c r="DN118" s="1"/>
      <c r="DO118" s="1"/>
      <c r="DP118" s="1"/>
      <c r="DQ118" s="1"/>
      <c r="DR118" s="1"/>
      <c r="DS118" s="1"/>
      <c r="DT118" s="1"/>
    </row>
    <row r="119" spans="2:124" x14ac:dyDescent="0.2">
      <c r="B119" s="9"/>
      <c r="C119" s="10"/>
      <c r="D119" s="11"/>
      <c r="E119" s="12"/>
      <c r="F119" s="12"/>
      <c r="DM119" s="1"/>
      <c r="DN119" s="1"/>
      <c r="DO119" s="1"/>
      <c r="DP119" s="1"/>
      <c r="DQ119" s="1"/>
      <c r="DR119" s="1"/>
      <c r="DS119" s="1"/>
      <c r="DT119" s="1"/>
    </row>
    <row r="120" spans="2:124" x14ac:dyDescent="0.2">
      <c r="B120" s="9"/>
      <c r="C120" s="10"/>
      <c r="D120" s="11"/>
      <c r="E120" s="12"/>
      <c r="F120" s="12"/>
      <c r="DM120" s="1"/>
      <c r="DN120" s="1"/>
      <c r="DO120" s="1"/>
      <c r="DP120" s="1"/>
      <c r="DQ120" s="1"/>
      <c r="DR120" s="1"/>
      <c r="DS120" s="1"/>
      <c r="DT120" s="1"/>
    </row>
    <row r="121" spans="2:124" x14ac:dyDescent="0.2">
      <c r="B121" s="9"/>
      <c r="C121" s="10"/>
      <c r="D121" s="11"/>
      <c r="E121" s="12"/>
      <c r="F121" s="12"/>
      <c r="DM121" s="1"/>
      <c r="DN121" s="1"/>
      <c r="DO121" s="1"/>
      <c r="DP121" s="1"/>
      <c r="DQ121" s="1"/>
      <c r="DR121" s="1"/>
      <c r="DS121" s="1"/>
      <c r="DT121" s="1"/>
    </row>
    <row r="122" spans="2:124" x14ac:dyDescent="0.2">
      <c r="B122" s="9"/>
      <c r="C122" s="10"/>
      <c r="D122" s="11"/>
      <c r="E122" s="12"/>
      <c r="F122" s="12"/>
      <c r="DM122" s="1"/>
      <c r="DN122" s="1"/>
      <c r="DO122" s="1"/>
      <c r="DP122" s="1"/>
      <c r="DQ122" s="1"/>
      <c r="DR122" s="1"/>
      <c r="DS122" s="1"/>
      <c r="DT122" s="1"/>
    </row>
    <row r="123" spans="2:124" x14ac:dyDescent="0.2">
      <c r="B123" s="9"/>
      <c r="C123" s="10"/>
      <c r="D123" s="11"/>
      <c r="E123" s="12"/>
      <c r="F123" s="12"/>
      <c r="DM123" s="1"/>
      <c r="DN123" s="1"/>
      <c r="DO123" s="1"/>
      <c r="DP123" s="1"/>
      <c r="DQ123" s="1"/>
      <c r="DR123" s="1"/>
      <c r="DS123" s="1"/>
      <c r="DT123" s="1"/>
    </row>
    <row r="124" spans="2:124" x14ac:dyDescent="0.2">
      <c r="B124" s="9"/>
      <c r="C124" s="10"/>
      <c r="D124" s="11"/>
      <c r="E124" s="12"/>
      <c r="F124" s="12"/>
      <c r="DM124" s="1"/>
      <c r="DN124" s="1"/>
      <c r="DO124" s="1"/>
      <c r="DP124" s="1"/>
      <c r="DQ124" s="1"/>
      <c r="DR124" s="1"/>
      <c r="DS124" s="1"/>
      <c r="DT124" s="1"/>
    </row>
    <row r="125" spans="2:124" x14ac:dyDescent="0.2">
      <c r="B125" s="9"/>
      <c r="C125" s="10"/>
      <c r="D125" s="11"/>
      <c r="E125" s="12"/>
      <c r="F125" s="12"/>
      <c r="DM125" s="1"/>
      <c r="DN125" s="1"/>
      <c r="DO125" s="1"/>
      <c r="DP125" s="1"/>
      <c r="DQ125" s="1"/>
      <c r="DR125" s="1"/>
      <c r="DS125" s="1"/>
      <c r="DT125" s="1"/>
    </row>
    <row r="126" spans="2:124" x14ac:dyDescent="0.2">
      <c r="B126" s="9"/>
      <c r="C126" s="10"/>
      <c r="D126" s="11"/>
      <c r="E126" s="12"/>
      <c r="F126" s="12"/>
      <c r="DM126" s="1"/>
      <c r="DN126" s="1"/>
      <c r="DO126" s="1"/>
      <c r="DP126" s="1"/>
      <c r="DQ126" s="1"/>
      <c r="DR126" s="1"/>
      <c r="DS126" s="1"/>
      <c r="DT126" s="1"/>
    </row>
    <row r="127" spans="2:124" x14ac:dyDescent="0.2">
      <c r="B127" s="9"/>
      <c r="C127" s="10"/>
      <c r="D127" s="11"/>
      <c r="E127" s="12"/>
      <c r="F127" s="12"/>
      <c r="DM127" s="1"/>
      <c r="DN127" s="1"/>
      <c r="DO127" s="1"/>
      <c r="DP127" s="1"/>
      <c r="DQ127" s="1"/>
      <c r="DR127" s="1"/>
      <c r="DS127" s="1"/>
      <c r="DT127" s="1"/>
    </row>
    <row r="128" spans="2:124" x14ac:dyDescent="0.2">
      <c r="B128" s="9"/>
      <c r="C128" s="10"/>
      <c r="D128" s="11"/>
      <c r="E128" s="12"/>
      <c r="F128" s="12"/>
      <c r="DM128" s="1"/>
      <c r="DN128" s="1"/>
      <c r="DO128" s="1"/>
      <c r="DP128" s="1"/>
      <c r="DQ128" s="1"/>
      <c r="DR128" s="1"/>
      <c r="DS128" s="1"/>
      <c r="DT128" s="1"/>
    </row>
    <row r="129" spans="2:124" x14ac:dyDescent="0.2">
      <c r="B129" s="9"/>
      <c r="C129" s="10"/>
      <c r="D129" s="11"/>
      <c r="E129" s="12"/>
      <c r="F129" s="12"/>
      <c r="DM129" s="1"/>
      <c r="DN129" s="1"/>
      <c r="DO129" s="1"/>
      <c r="DP129" s="1"/>
      <c r="DQ129" s="1"/>
      <c r="DR129" s="1"/>
      <c r="DS129" s="1"/>
      <c r="DT129" s="1"/>
    </row>
    <row r="130" spans="2:124" x14ac:dyDescent="0.2">
      <c r="B130" s="9"/>
      <c r="C130" s="10"/>
      <c r="D130" s="11"/>
      <c r="E130" s="12"/>
      <c r="F130" s="12"/>
      <c r="DM130" s="1"/>
      <c r="DN130" s="1"/>
      <c r="DO130" s="1"/>
      <c r="DP130" s="1"/>
      <c r="DQ130" s="1"/>
      <c r="DR130" s="1"/>
      <c r="DS130" s="1"/>
      <c r="DT130" s="1"/>
    </row>
    <row r="131" spans="2:124" x14ac:dyDescent="0.2">
      <c r="B131" s="9"/>
      <c r="C131" s="10"/>
      <c r="D131" s="11"/>
      <c r="E131" s="12"/>
      <c r="F131" s="12"/>
      <c r="DM131" s="1"/>
      <c r="DN131" s="1"/>
      <c r="DO131" s="1"/>
      <c r="DP131" s="1"/>
      <c r="DQ131" s="1"/>
      <c r="DR131" s="1"/>
      <c r="DS131" s="1"/>
      <c r="DT131" s="1"/>
    </row>
    <row r="132" spans="2:124" x14ac:dyDescent="0.2">
      <c r="B132" s="9"/>
      <c r="C132" s="10"/>
      <c r="D132" s="11"/>
      <c r="E132" s="12"/>
      <c r="F132" s="12"/>
      <c r="DM132" s="1"/>
      <c r="DN132" s="1"/>
      <c r="DO132" s="1"/>
      <c r="DP132" s="1"/>
      <c r="DQ132" s="1"/>
      <c r="DR132" s="1"/>
      <c r="DS132" s="1"/>
      <c r="DT132" s="1"/>
    </row>
    <row r="133" spans="2:124" x14ac:dyDescent="0.2">
      <c r="B133" s="9"/>
      <c r="C133" s="10"/>
      <c r="D133" s="11"/>
      <c r="E133" s="12"/>
      <c r="F133" s="12"/>
      <c r="DM133" s="1"/>
      <c r="DN133" s="1"/>
      <c r="DO133" s="1"/>
      <c r="DP133" s="1"/>
      <c r="DQ133" s="1"/>
      <c r="DR133" s="1"/>
      <c r="DS133" s="1"/>
      <c r="DT133" s="1"/>
    </row>
    <row r="134" spans="2:124" x14ac:dyDescent="0.2">
      <c r="B134" s="9"/>
      <c r="C134" s="10"/>
      <c r="D134" s="11"/>
      <c r="E134" s="12"/>
      <c r="F134" s="12"/>
      <c r="DM134" s="1"/>
      <c r="DN134" s="1"/>
      <c r="DO134" s="1"/>
      <c r="DP134" s="1"/>
      <c r="DQ134" s="1"/>
      <c r="DR134" s="1"/>
      <c r="DS134" s="1"/>
      <c r="DT134" s="1"/>
    </row>
    <row r="135" spans="2:124" x14ac:dyDescent="0.2">
      <c r="B135" s="9"/>
      <c r="C135" s="10"/>
      <c r="D135" s="11"/>
      <c r="E135" s="12"/>
      <c r="F135" s="12"/>
      <c r="DM135" s="1"/>
      <c r="DN135" s="1"/>
      <c r="DO135" s="1"/>
      <c r="DP135" s="1"/>
      <c r="DQ135" s="1"/>
      <c r="DR135" s="1"/>
      <c r="DS135" s="1"/>
      <c r="DT135" s="1"/>
    </row>
    <row r="136" spans="2:124" x14ac:dyDescent="0.2">
      <c r="B136" s="9"/>
      <c r="C136" s="10"/>
      <c r="D136" s="11"/>
      <c r="E136" s="12"/>
      <c r="F136" s="12"/>
      <c r="DM136" s="1"/>
      <c r="DN136" s="1"/>
      <c r="DO136" s="1"/>
      <c r="DP136" s="1"/>
      <c r="DQ136" s="1"/>
      <c r="DR136" s="1"/>
      <c r="DS136" s="1"/>
      <c r="DT136" s="1"/>
    </row>
    <row r="137" spans="2:124" x14ac:dyDescent="0.2">
      <c r="B137" s="9"/>
      <c r="C137" s="10"/>
      <c r="D137" s="11"/>
      <c r="E137" s="12"/>
      <c r="F137" s="12"/>
      <c r="DM137" s="1"/>
      <c r="DN137" s="1"/>
      <c r="DO137" s="1"/>
      <c r="DP137" s="1"/>
      <c r="DQ137" s="1"/>
      <c r="DR137" s="1"/>
      <c r="DS137" s="1"/>
      <c r="DT137" s="1"/>
    </row>
    <row r="138" spans="2:124" x14ac:dyDescent="0.2">
      <c r="B138" s="9"/>
      <c r="C138" s="10"/>
      <c r="D138" s="11"/>
      <c r="E138" s="12"/>
      <c r="F138" s="12"/>
      <c r="DM138" s="1"/>
      <c r="DN138" s="1"/>
      <c r="DO138" s="1"/>
      <c r="DP138" s="1"/>
      <c r="DQ138" s="1"/>
      <c r="DR138" s="1"/>
      <c r="DS138" s="1"/>
      <c r="DT138" s="1"/>
    </row>
    <row r="139" spans="2:124" x14ac:dyDescent="0.2">
      <c r="B139" s="9"/>
      <c r="C139" s="10"/>
      <c r="D139" s="11"/>
      <c r="E139" s="12"/>
      <c r="F139" s="12"/>
      <c r="DM139" s="1"/>
      <c r="DN139" s="1"/>
      <c r="DO139" s="1"/>
      <c r="DP139" s="1"/>
      <c r="DQ139" s="1"/>
      <c r="DR139" s="1"/>
      <c r="DS139" s="1"/>
      <c r="DT139" s="1"/>
    </row>
    <row r="140" spans="2:124" x14ac:dyDescent="0.2">
      <c r="B140" s="9"/>
      <c r="C140" s="10"/>
      <c r="D140" s="11"/>
      <c r="E140" s="12"/>
      <c r="F140" s="12"/>
      <c r="DM140" s="1"/>
      <c r="DN140" s="1"/>
      <c r="DO140" s="1"/>
      <c r="DP140" s="1"/>
      <c r="DQ140" s="1"/>
      <c r="DR140" s="1"/>
      <c r="DS140" s="1"/>
      <c r="DT140" s="1"/>
    </row>
    <row r="141" spans="2:124" x14ac:dyDescent="0.2">
      <c r="B141" s="9"/>
      <c r="C141" s="10"/>
      <c r="D141" s="11"/>
      <c r="E141" s="12"/>
      <c r="F141" s="12"/>
      <c r="DM141" s="1"/>
      <c r="DN141" s="1"/>
      <c r="DO141" s="1"/>
      <c r="DP141" s="1"/>
      <c r="DQ141" s="1"/>
      <c r="DR141" s="1"/>
      <c r="DS141" s="1"/>
      <c r="DT141" s="1"/>
    </row>
    <row r="142" spans="2:124" x14ac:dyDescent="0.2">
      <c r="B142" s="9"/>
      <c r="C142" s="10"/>
      <c r="D142" s="11"/>
      <c r="E142" s="12"/>
      <c r="F142" s="12"/>
      <c r="DM142" s="1"/>
      <c r="DN142" s="1"/>
      <c r="DO142" s="1"/>
      <c r="DP142" s="1"/>
      <c r="DQ142" s="1"/>
      <c r="DR142" s="1"/>
      <c r="DS142" s="1"/>
      <c r="DT142" s="1"/>
    </row>
    <row r="143" spans="2:124" x14ac:dyDescent="0.2">
      <c r="B143" s="9"/>
      <c r="C143" s="10"/>
      <c r="D143" s="11"/>
      <c r="E143" s="12"/>
      <c r="F143" s="12"/>
      <c r="DM143" s="1"/>
      <c r="DN143" s="1"/>
      <c r="DO143" s="1"/>
      <c r="DP143" s="1"/>
      <c r="DQ143" s="1"/>
      <c r="DR143" s="1"/>
      <c r="DS143" s="1"/>
      <c r="DT143" s="1"/>
    </row>
    <row r="144" spans="2:124" x14ac:dyDescent="0.2">
      <c r="B144" s="9"/>
      <c r="C144" s="10"/>
      <c r="D144" s="11"/>
      <c r="E144" s="12"/>
      <c r="F144" s="12"/>
      <c r="DM144" s="1"/>
      <c r="DN144" s="1"/>
      <c r="DO144" s="1"/>
      <c r="DP144" s="1"/>
      <c r="DQ144" s="1"/>
      <c r="DR144" s="1"/>
      <c r="DS144" s="1"/>
      <c r="DT144" s="1"/>
    </row>
    <row r="145" spans="2:124" x14ac:dyDescent="0.2">
      <c r="B145" s="9"/>
      <c r="C145" s="10"/>
      <c r="D145" s="11"/>
      <c r="E145" s="12"/>
      <c r="F145" s="12"/>
      <c r="DM145" s="1"/>
      <c r="DN145" s="1"/>
      <c r="DO145" s="1"/>
      <c r="DP145" s="1"/>
      <c r="DQ145" s="1"/>
      <c r="DR145" s="1"/>
      <c r="DS145" s="1"/>
      <c r="DT145" s="1"/>
    </row>
    <row r="146" spans="2:124" x14ac:dyDescent="0.2">
      <c r="B146" s="9"/>
      <c r="C146" s="10"/>
      <c r="D146" s="11"/>
      <c r="E146" s="12"/>
      <c r="F146" s="12"/>
      <c r="DM146" s="1"/>
      <c r="DN146" s="1"/>
      <c r="DO146" s="1"/>
      <c r="DP146" s="1"/>
      <c r="DQ146" s="1"/>
      <c r="DR146" s="1"/>
      <c r="DS146" s="1"/>
      <c r="DT146" s="1"/>
    </row>
    <row r="147" spans="2:124" x14ac:dyDescent="0.2">
      <c r="B147" s="9"/>
      <c r="C147" s="10"/>
      <c r="D147" s="11"/>
      <c r="E147" s="12"/>
      <c r="F147" s="12"/>
      <c r="DM147" s="1"/>
      <c r="DN147" s="1"/>
      <c r="DO147" s="1"/>
      <c r="DP147" s="1"/>
      <c r="DQ147" s="1"/>
      <c r="DR147" s="1"/>
      <c r="DS147" s="1"/>
      <c r="DT147" s="1"/>
    </row>
    <row r="148" spans="2:124" x14ac:dyDescent="0.2">
      <c r="B148" s="9"/>
      <c r="C148" s="10"/>
      <c r="D148" s="11"/>
      <c r="E148" s="12"/>
      <c r="F148" s="12"/>
      <c r="DM148" s="1"/>
      <c r="DN148" s="1"/>
      <c r="DO148" s="1"/>
      <c r="DP148" s="1"/>
      <c r="DQ148" s="1"/>
      <c r="DR148" s="1"/>
      <c r="DS148" s="1"/>
      <c r="DT148" s="1"/>
    </row>
    <row r="149" spans="2:124" x14ac:dyDescent="0.2">
      <c r="B149" s="9"/>
      <c r="C149" s="10"/>
      <c r="D149" s="11"/>
      <c r="E149" s="12"/>
      <c r="F149" s="12"/>
      <c r="DM149" s="1"/>
      <c r="DN149" s="1"/>
      <c r="DO149" s="1"/>
      <c r="DP149" s="1"/>
      <c r="DQ149" s="1"/>
      <c r="DR149" s="1"/>
      <c r="DS149" s="1"/>
      <c r="DT149" s="1"/>
    </row>
    <row r="150" spans="2:124" x14ac:dyDescent="0.2">
      <c r="B150" s="9"/>
      <c r="C150" s="10"/>
      <c r="D150" s="11"/>
      <c r="E150" s="12"/>
      <c r="F150" s="12"/>
      <c r="DM150" s="1"/>
      <c r="DN150" s="1"/>
      <c r="DO150" s="1"/>
      <c r="DP150" s="1"/>
      <c r="DQ150" s="1"/>
      <c r="DR150" s="1"/>
      <c r="DS150" s="1"/>
      <c r="DT150" s="1"/>
    </row>
    <row r="151" spans="2:124" x14ac:dyDescent="0.2">
      <c r="B151" s="9"/>
      <c r="C151" s="10"/>
      <c r="D151" s="11"/>
      <c r="E151" s="12"/>
      <c r="F151" s="12"/>
      <c r="DM151" s="1"/>
      <c r="DN151" s="1"/>
      <c r="DO151" s="1"/>
      <c r="DP151" s="1"/>
      <c r="DQ151" s="1"/>
      <c r="DR151" s="1"/>
      <c r="DS151" s="1"/>
      <c r="DT151" s="1"/>
    </row>
    <row r="152" spans="2:124" x14ac:dyDescent="0.2">
      <c r="B152" s="9"/>
      <c r="C152" s="10"/>
      <c r="D152" s="11"/>
      <c r="E152" s="12"/>
      <c r="F152" s="12"/>
      <c r="DM152" s="1"/>
      <c r="DN152" s="1"/>
      <c r="DO152" s="1"/>
      <c r="DP152" s="1"/>
      <c r="DQ152" s="1"/>
      <c r="DR152" s="1"/>
      <c r="DS152" s="1"/>
      <c r="DT152" s="1"/>
    </row>
    <row r="153" spans="2:124" x14ac:dyDescent="0.2">
      <c r="B153" s="9"/>
      <c r="C153" s="10"/>
      <c r="D153" s="11"/>
      <c r="E153" s="12"/>
      <c r="F153" s="12"/>
      <c r="DM153" s="1"/>
      <c r="DN153" s="1"/>
      <c r="DO153" s="1"/>
      <c r="DP153" s="1"/>
      <c r="DQ153" s="1"/>
      <c r="DR153" s="1"/>
      <c r="DS153" s="1"/>
      <c r="DT153" s="1"/>
    </row>
    <row r="154" spans="2:124" x14ac:dyDescent="0.2">
      <c r="B154" s="9"/>
      <c r="C154" s="10"/>
      <c r="D154" s="11"/>
      <c r="E154" s="12"/>
      <c r="F154" s="12"/>
      <c r="DM154" s="1"/>
      <c r="DN154" s="1"/>
      <c r="DO154" s="1"/>
      <c r="DP154" s="1"/>
      <c r="DQ154" s="1"/>
      <c r="DR154" s="1"/>
      <c r="DS154" s="1"/>
      <c r="DT154" s="1"/>
    </row>
    <row r="155" spans="2:124" x14ac:dyDescent="0.2">
      <c r="B155" s="9"/>
      <c r="C155" s="10"/>
      <c r="D155" s="11"/>
      <c r="E155" s="12"/>
      <c r="F155" s="12"/>
      <c r="DM155" s="1"/>
      <c r="DN155" s="1"/>
      <c r="DO155" s="1"/>
      <c r="DP155" s="1"/>
      <c r="DQ155" s="1"/>
      <c r="DR155" s="1"/>
      <c r="DS155" s="1"/>
      <c r="DT155" s="1"/>
    </row>
    <row r="156" spans="2:124" x14ac:dyDescent="0.2">
      <c r="B156" s="9"/>
      <c r="C156" s="10"/>
      <c r="D156" s="11"/>
      <c r="E156" s="12"/>
      <c r="F156" s="12"/>
      <c r="DM156" s="1"/>
      <c r="DN156" s="1"/>
      <c r="DO156" s="1"/>
      <c r="DP156" s="1"/>
      <c r="DQ156" s="1"/>
      <c r="DR156" s="1"/>
      <c r="DS156" s="1"/>
      <c r="DT156" s="1"/>
    </row>
    <row r="157" spans="2:124" x14ac:dyDescent="0.2">
      <c r="B157" s="9"/>
      <c r="C157" s="10"/>
      <c r="D157" s="11"/>
      <c r="E157" s="12"/>
      <c r="F157" s="12"/>
      <c r="DM157" s="1"/>
      <c r="DN157" s="1"/>
      <c r="DO157" s="1"/>
      <c r="DP157" s="1"/>
      <c r="DQ157" s="1"/>
      <c r="DR157" s="1"/>
      <c r="DS157" s="1"/>
      <c r="DT157" s="1"/>
    </row>
    <row r="158" spans="2:124" x14ac:dyDescent="0.2">
      <c r="B158" s="9"/>
      <c r="C158" s="10"/>
      <c r="D158" s="11"/>
      <c r="E158" s="12"/>
      <c r="F158" s="12"/>
      <c r="DM158" s="1"/>
      <c r="DN158" s="1"/>
      <c r="DO158" s="1"/>
      <c r="DP158" s="1"/>
      <c r="DQ158" s="1"/>
      <c r="DR158" s="1"/>
      <c r="DS158" s="1"/>
      <c r="DT158" s="1"/>
    </row>
    <row r="159" spans="2:124" x14ac:dyDescent="0.2">
      <c r="B159" s="9"/>
      <c r="C159" s="10"/>
      <c r="D159" s="11"/>
      <c r="E159" s="12"/>
      <c r="F159" s="12"/>
      <c r="DM159" s="1"/>
      <c r="DN159" s="1"/>
      <c r="DO159" s="1"/>
      <c r="DP159" s="1"/>
      <c r="DQ159" s="1"/>
      <c r="DR159" s="1"/>
      <c r="DS159" s="1"/>
      <c r="DT159" s="1"/>
    </row>
    <row r="160" spans="2:124" x14ac:dyDescent="0.2">
      <c r="B160" s="9"/>
      <c r="C160" s="10"/>
      <c r="D160" s="11"/>
      <c r="E160" s="12"/>
      <c r="F160" s="12"/>
      <c r="DM160" s="1"/>
      <c r="DN160" s="1"/>
      <c r="DO160" s="1"/>
      <c r="DP160" s="1"/>
      <c r="DQ160" s="1"/>
      <c r="DR160" s="1"/>
      <c r="DS160" s="1"/>
      <c r="DT160" s="1"/>
    </row>
    <row r="161" spans="2:124" x14ac:dyDescent="0.2">
      <c r="B161" s="9"/>
      <c r="C161" s="10"/>
      <c r="D161" s="11"/>
      <c r="E161" s="12"/>
      <c r="F161" s="12"/>
      <c r="DM161" s="1"/>
      <c r="DN161" s="1"/>
      <c r="DO161" s="1"/>
      <c r="DP161" s="1"/>
      <c r="DQ161" s="1"/>
      <c r="DR161" s="1"/>
      <c r="DS161" s="1"/>
      <c r="DT161" s="1"/>
    </row>
    <row r="162" spans="2:124" x14ac:dyDescent="0.2">
      <c r="B162" s="9"/>
      <c r="C162" s="10"/>
      <c r="D162" s="11"/>
      <c r="E162" s="12"/>
      <c r="F162" s="12"/>
      <c r="DM162" s="1"/>
      <c r="DN162" s="1"/>
      <c r="DO162" s="1"/>
      <c r="DP162" s="1"/>
      <c r="DQ162" s="1"/>
      <c r="DR162" s="1"/>
      <c r="DS162" s="1"/>
      <c r="DT162" s="1"/>
    </row>
    <row r="163" spans="2:124" x14ac:dyDescent="0.2">
      <c r="B163" s="9"/>
      <c r="C163" s="10"/>
      <c r="D163" s="11"/>
      <c r="E163" s="12"/>
      <c r="F163" s="12"/>
      <c r="DM163" s="1"/>
      <c r="DN163" s="1"/>
      <c r="DO163" s="1"/>
      <c r="DP163" s="1"/>
      <c r="DQ163" s="1"/>
      <c r="DR163" s="1"/>
      <c r="DS163" s="1"/>
      <c r="DT163" s="1"/>
    </row>
    <row r="164" spans="2:124" x14ac:dyDescent="0.2">
      <c r="B164" s="9"/>
      <c r="C164" s="10"/>
      <c r="D164" s="11"/>
      <c r="E164" s="12"/>
      <c r="F164" s="12"/>
      <c r="DM164" s="1"/>
      <c r="DN164" s="1"/>
      <c r="DO164" s="1"/>
      <c r="DP164" s="1"/>
      <c r="DQ164" s="1"/>
      <c r="DR164" s="1"/>
      <c r="DS164" s="1"/>
      <c r="DT164" s="1"/>
    </row>
    <row r="165" spans="2:124" x14ac:dyDescent="0.2">
      <c r="B165" s="9"/>
      <c r="C165" s="10"/>
      <c r="D165" s="11"/>
      <c r="E165" s="12"/>
      <c r="F165" s="12"/>
      <c r="DM165" s="1"/>
      <c r="DN165" s="1"/>
      <c r="DO165" s="1"/>
      <c r="DP165" s="1"/>
      <c r="DQ165" s="1"/>
      <c r="DR165" s="1"/>
      <c r="DS165" s="1"/>
      <c r="DT165" s="1"/>
    </row>
    <row r="166" spans="2:124" x14ac:dyDescent="0.2">
      <c r="B166" s="9"/>
      <c r="C166" s="10"/>
      <c r="D166" s="11"/>
      <c r="E166" s="12"/>
      <c r="F166" s="12"/>
      <c r="DM166" s="1"/>
      <c r="DN166" s="1"/>
      <c r="DO166" s="1"/>
      <c r="DP166" s="1"/>
      <c r="DQ166" s="1"/>
      <c r="DR166" s="1"/>
      <c r="DS166" s="1"/>
      <c r="DT166" s="1"/>
    </row>
    <row r="167" spans="2:124" x14ac:dyDescent="0.2">
      <c r="B167" s="9"/>
      <c r="C167" s="10"/>
      <c r="D167" s="11"/>
      <c r="E167" s="12"/>
      <c r="F167" s="12"/>
      <c r="DM167" s="1"/>
      <c r="DN167" s="1"/>
      <c r="DO167" s="1"/>
      <c r="DP167" s="1"/>
      <c r="DQ167" s="1"/>
      <c r="DR167" s="1"/>
      <c r="DS167" s="1"/>
      <c r="DT167" s="1"/>
    </row>
    <row r="168" spans="2:124" x14ac:dyDescent="0.2">
      <c r="B168" s="9"/>
      <c r="C168" s="10"/>
      <c r="D168" s="11"/>
      <c r="E168" s="12"/>
      <c r="F168" s="12"/>
      <c r="DM168" s="1"/>
      <c r="DN168" s="1"/>
      <c r="DO168" s="1"/>
      <c r="DP168" s="1"/>
      <c r="DQ168" s="1"/>
      <c r="DR168" s="1"/>
      <c r="DS168" s="1"/>
      <c r="DT168" s="1"/>
    </row>
    <row r="169" spans="2:124" x14ac:dyDescent="0.2">
      <c r="B169" s="9"/>
      <c r="C169" s="10"/>
      <c r="D169" s="11"/>
      <c r="E169" s="12"/>
      <c r="F169" s="12"/>
      <c r="DM169" s="1"/>
      <c r="DN169" s="1"/>
      <c r="DO169" s="1"/>
      <c r="DP169" s="1"/>
      <c r="DQ169" s="1"/>
      <c r="DR169" s="1"/>
      <c r="DS169" s="1"/>
      <c r="DT169" s="1"/>
    </row>
    <row r="170" spans="2:124" x14ac:dyDescent="0.2">
      <c r="B170" s="9"/>
      <c r="C170" s="10"/>
      <c r="D170" s="11"/>
      <c r="E170" s="12"/>
      <c r="F170" s="12"/>
      <c r="DM170" s="1"/>
      <c r="DN170" s="1"/>
      <c r="DO170" s="1"/>
      <c r="DP170" s="1"/>
      <c r="DQ170" s="1"/>
      <c r="DR170" s="1"/>
      <c r="DS170" s="1"/>
      <c r="DT170" s="1"/>
    </row>
    <row r="171" spans="2:124" x14ac:dyDescent="0.2">
      <c r="B171" s="9"/>
      <c r="C171" s="10"/>
      <c r="D171" s="11"/>
      <c r="E171" s="12"/>
      <c r="F171" s="12"/>
      <c r="DM171" s="1"/>
      <c r="DN171" s="1"/>
      <c r="DO171" s="1"/>
      <c r="DP171" s="1"/>
      <c r="DQ171" s="1"/>
      <c r="DR171" s="1"/>
      <c r="DS171" s="1"/>
      <c r="DT171" s="1"/>
    </row>
    <row r="172" spans="2:124" x14ac:dyDescent="0.2">
      <c r="B172" s="9"/>
      <c r="C172" s="10"/>
      <c r="D172" s="11"/>
      <c r="E172" s="12"/>
      <c r="F172" s="12"/>
      <c r="DM172" s="1"/>
      <c r="DN172" s="1"/>
      <c r="DO172" s="1"/>
      <c r="DP172" s="1"/>
      <c r="DQ172" s="1"/>
      <c r="DR172" s="1"/>
      <c r="DS172" s="1"/>
      <c r="DT172" s="1"/>
    </row>
    <row r="173" spans="2:124" x14ac:dyDescent="0.2">
      <c r="B173" s="9"/>
      <c r="C173" s="10"/>
      <c r="D173" s="11"/>
      <c r="E173" s="12"/>
      <c r="F173" s="12"/>
      <c r="DM173" s="1"/>
      <c r="DN173" s="1"/>
      <c r="DO173" s="1"/>
      <c r="DP173" s="1"/>
      <c r="DQ173" s="1"/>
      <c r="DR173" s="1"/>
      <c r="DS173" s="1"/>
      <c r="DT173" s="1"/>
    </row>
    <row r="174" spans="2:124" x14ac:dyDescent="0.2">
      <c r="B174" s="9"/>
      <c r="C174" s="10"/>
      <c r="D174" s="11"/>
      <c r="E174" s="12"/>
      <c r="F174" s="12"/>
      <c r="DM174" s="1"/>
      <c r="DN174" s="1"/>
      <c r="DO174" s="1"/>
      <c r="DP174" s="1"/>
      <c r="DQ174" s="1"/>
      <c r="DR174" s="1"/>
      <c r="DS174" s="1"/>
      <c r="DT174" s="1"/>
    </row>
    <row r="175" spans="2:124" x14ac:dyDescent="0.2">
      <c r="B175" s="9"/>
      <c r="C175" s="10"/>
      <c r="D175" s="11"/>
      <c r="E175" s="12"/>
      <c r="F175" s="12"/>
      <c r="DM175" s="1"/>
      <c r="DN175" s="1"/>
      <c r="DO175" s="1"/>
      <c r="DP175" s="1"/>
      <c r="DQ175" s="1"/>
      <c r="DR175" s="1"/>
      <c r="DS175" s="1"/>
      <c r="DT175" s="1"/>
    </row>
    <row r="176" spans="2:124" x14ac:dyDescent="0.2">
      <c r="B176" s="9"/>
      <c r="C176" s="10"/>
      <c r="D176" s="11"/>
      <c r="E176" s="12"/>
      <c r="F176" s="12"/>
      <c r="DM176" s="1"/>
      <c r="DN176" s="1"/>
      <c r="DO176" s="1"/>
      <c r="DP176" s="1"/>
      <c r="DQ176" s="1"/>
      <c r="DR176" s="1"/>
      <c r="DS176" s="1"/>
      <c r="DT176" s="1"/>
    </row>
    <row r="177" spans="2:124" x14ac:dyDescent="0.2">
      <c r="B177" s="9"/>
      <c r="C177" s="10"/>
      <c r="D177" s="11"/>
      <c r="E177" s="12"/>
      <c r="F177" s="12"/>
      <c r="DM177" s="1"/>
      <c r="DN177" s="1"/>
      <c r="DO177" s="1"/>
      <c r="DP177" s="1"/>
      <c r="DQ177" s="1"/>
      <c r="DR177" s="1"/>
      <c r="DS177" s="1"/>
      <c r="DT177" s="1"/>
    </row>
    <row r="178" spans="2:124" x14ac:dyDescent="0.2">
      <c r="B178" s="9"/>
      <c r="C178" s="10"/>
      <c r="D178" s="11"/>
      <c r="E178" s="12"/>
      <c r="F178" s="12"/>
      <c r="DM178" s="1"/>
      <c r="DN178" s="1"/>
      <c r="DO178" s="1"/>
      <c r="DP178" s="1"/>
      <c r="DQ178" s="1"/>
      <c r="DR178" s="1"/>
      <c r="DS178" s="1"/>
      <c r="DT178" s="1"/>
    </row>
    <row r="179" spans="2:124" x14ac:dyDescent="0.2">
      <c r="B179" s="9"/>
      <c r="C179" s="10"/>
      <c r="D179" s="11"/>
      <c r="E179" s="12"/>
      <c r="F179" s="12"/>
      <c r="DM179" s="1"/>
      <c r="DN179" s="1"/>
      <c r="DO179" s="1"/>
      <c r="DP179" s="1"/>
      <c r="DQ179" s="1"/>
      <c r="DR179" s="1"/>
      <c r="DS179" s="1"/>
      <c r="DT179" s="1"/>
    </row>
    <row r="180" spans="2:124" x14ac:dyDescent="0.2">
      <c r="B180" s="9"/>
      <c r="C180" s="10"/>
      <c r="D180" s="11"/>
      <c r="E180" s="12"/>
      <c r="F180" s="12"/>
      <c r="DM180" s="1"/>
      <c r="DN180" s="1"/>
      <c r="DO180" s="1"/>
      <c r="DP180" s="1"/>
      <c r="DQ180" s="1"/>
      <c r="DR180" s="1"/>
      <c r="DS180" s="1"/>
      <c r="DT180" s="1"/>
    </row>
    <row r="181" spans="2:124" x14ac:dyDescent="0.2">
      <c r="B181" s="9"/>
      <c r="C181" s="10"/>
      <c r="D181" s="11"/>
      <c r="E181" s="12"/>
      <c r="F181" s="12"/>
      <c r="DM181" s="1"/>
      <c r="DN181" s="1"/>
      <c r="DO181" s="1"/>
      <c r="DP181" s="1"/>
      <c r="DQ181" s="1"/>
      <c r="DR181" s="1"/>
      <c r="DS181" s="1"/>
      <c r="DT181" s="1"/>
    </row>
    <row r="182" spans="2:124" x14ac:dyDescent="0.2">
      <c r="B182" s="9"/>
      <c r="C182" s="10"/>
      <c r="D182" s="11"/>
      <c r="E182" s="12"/>
      <c r="F182" s="12"/>
      <c r="DM182" s="1"/>
      <c r="DN182" s="1"/>
      <c r="DO182" s="1"/>
      <c r="DP182" s="1"/>
      <c r="DQ182" s="1"/>
      <c r="DR182" s="1"/>
      <c r="DS182" s="1"/>
      <c r="DT182" s="1"/>
    </row>
    <row r="183" spans="2:124" x14ac:dyDescent="0.2">
      <c r="B183" s="9"/>
      <c r="C183" s="10"/>
      <c r="D183" s="11"/>
      <c r="E183" s="12"/>
      <c r="F183" s="12"/>
      <c r="DM183" s="1"/>
      <c r="DN183" s="1"/>
      <c r="DO183" s="1"/>
      <c r="DP183" s="1"/>
      <c r="DQ183" s="1"/>
      <c r="DR183" s="1"/>
      <c r="DS183" s="1"/>
      <c r="DT183" s="1"/>
    </row>
    <row r="184" spans="2:124" x14ac:dyDescent="0.2">
      <c r="B184" s="9"/>
      <c r="C184" s="10"/>
      <c r="D184" s="11"/>
      <c r="E184" s="12"/>
      <c r="F184" s="12"/>
      <c r="DM184" s="1"/>
      <c r="DN184" s="1"/>
      <c r="DO184" s="1"/>
      <c r="DP184" s="1"/>
      <c r="DQ184" s="1"/>
      <c r="DR184" s="1"/>
      <c r="DS184" s="1"/>
      <c r="DT184" s="1"/>
    </row>
    <row r="185" spans="2:124" x14ac:dyDescent="0.2">
      <c r="B185" s="9"/>
      <c r="C185" s="10"/>
      <c r="D185" s="11"/>
      <c r="E185" s="12"/>
      <c r="F185" s="12"/>
      <c r="DM185" s="1"/>
      <c r="DN185" s="1"/>
      <c r="DO185" s="1"/>
      <c r="DP185" s="1"/>
      <c r="DQ185" s="1"/>
      <c r="DR185" s="1"/>
      <c r="DS185" s="1"/>
      <c r="DT185" s="1"/>
    </row>
    <row r="186" spans="2:124" x14ac:dyDescent="0.2">
      <c r="B186" s="9"/>
      <c r="C186" s="10"/>
      <c r="D186" s="11"/>
      <c r="E186" s="12"/>
      <c r="F186" s="12"/>
      <c r="DM186" s="1"/>
      <c r="DN186" s="1"/>
      <c r="DO186" s="1"/>
      <c r="DP186" s="1"/>
      <c r="DQ186" s="1"/>
      <c r="DR186" s="1"/>
      <c r="DS186" s="1"/>
      <c r="DT186" s="1"/>
    </row>
    <row r="187" spans="2:124" x14ac:dyDescent="0.2">
      <c r="B187" s="9"/>
      <c r="C187" s="10"/>
      <c r="D187" s="11"/>
      <c r="E187" s="12"/>
      <c r="F187" s="12"/>
      <c r="DM187" s="1"/>
      <c r="DN187" s="1"/>
      <c r="DO187" s="1"/>
      <c r="DP187" s="1"/>
      <c r="DQ187" s="1"/>
      <c r="DR187" s="1"/>
      <c r="DS187" s="1"/>
      <c r="DT187" s="1"/>
    </row>
    <row r="188" spans="2:124" x14ac:dyDescent="0.2">
      <c r="B188" s="9"/>
      <c r="C188" s="10"/>
      <c r="D188" s="11"/>
      <c r="E188" s="12"/>
      <c r="F188" s="12"/>
      <c r="DM188" s="1"/>
      <c r="DN188" s="1"/>
      <c r="DO188" s="1"/>
      <c r="DP188" s="1"/>
      <c r="DQ188" s="1"/>
      <c r="DR188" s="1"/>
      <c r="DS188" s="1"/>
      <c r="DT188" s="1"/>
    </row>
    <row r="189" spans="2:124" x14ac:dyDescent="0.2">
      <c r="B189" s="9"/>
      <c r="C189" s="10"/>
      <c r="D189" s="11"/>
      <c r="E189" s="12"/>
      <c r="F189" s="12"/>
      <c r="DM189" s="1"/>
      <c r="DN189" s="1"/>
      <c r="DO189" s="1"/>
      <c r="DP189" s="1"/>
      <c r="DQ189" s="1"/>
      <c r="DR189" s="1"/>
      <c r="DS189" s="1"/>
      <c r="DT189" s="1"/>
    </row>
    <row r="190" spans="2:124" x14ac:dyDescent="0.2">
      <c r="B190" s="9"/>
      <c r="C190" s="10"/>
      <c r="D190" s="11"/>
      <c r="E190" s="12"/>
      <c r="F190" s="12"/>
      <c r="DM190" s="1"/>
      <c r="DN190" s="1"/>
      <c r="DO190" s="1"/>
      <c r="DP190" s="1"/>
      <c r="DQ190" s="1"/>
      <c r="DR190" s="1"/>
      <c r="DS190" s="1"/>
      <c r="DT190" s="1"/>
    </row>
    <row r="191" spans="2:124" x14ac:dyDescent="0.2">
      <c r="B191" s="9"/>
      <c r="C191" s="10"/>
      <c r="D191" s="11"/>
      <c r="E191" s="12"/>
      <c r="F191" s="12"/>
      <c r="DM191" s="1"/>
      <c r="DN191" s="1"/>
      <c r="DO191" s="1"/>
      <c r="DP191" s="1"/>
      <c r="DQ191" s="1"/>
      <c r="DR191" s="1"/>
      <c r="DS191" s="1"/>
      <c r="DT191" s="1"/>
    </row>
    <row r="192" spans="2:124" x14ac:dyDescent="0.2">
      <c r="B192" s="9"/>
      <c r="C192" s="10"/>
      <c r="D192" s="11"/>
      <c r="E192" s="12"/>
      <c r="F192" s="12"/>
      <c r="DM192" s="1"/>
      <c r="DN192" s="1"/>
      <c r="DO192" s="1"/>
      <c r="DP192" s="1"/>
      <c r="DQ192" s="1"/>
      <c r="DR192" s="1"/>
      <c r="DS192" s="1"/>
      <c r="DT192" s="1"/>
    </row>
    <row r="193" spans="2:124" x14ac:dyDescent="0.2">
      <c r="B193" s="9"/>
      <c r="C193" s="10"/>
      <c r="D193" s="11"/>
      <c r="E193" s="12"/>
      <c r="F193" s="12"/>
      <c r="DM193" s="1"/>
      <c r="DN193" s="1"/>
      <c r="DO193" s="1"/>
      <c r="DP193" s="1"/>
      <c r="DQ193" s="1"/>
      <c r="DR193" s="1"/>
      <c r="DS193" s="1"/>
      <c r="DT193" s="1"/>
    </row>
    <row r="194" spans="2:124" x14ac:dyDescent="0.2">
      <c r="B194" s="9"/>
      <c r="C194" s="10"/>
      <c r="D194" s="11"/>
      <c r="E194" s="12"/>
      <c r="F194" s="12"/>
      <c r="DM194" s="1"/>
      <c r="DN194" s="1"/>
      <c r="DO194" s="1"/>
      <c r="DP194" s="1"/>
      <c r="DQ194" s="1"/>
      <c r="DR194" s="1"/>
      <c r="DS194" s="1"/>
      <c r="DT194" s="1"/>
    </row>
    <row r="195" spans="2:124" x14ac:dyDescent="0.2">
      <c r="B195" s="9"/>
      <c r="C195" s="10"/>
      <c r="D195" s="11"/>
      <c r="E195" s="12"/>
      <c r="F195" s="12"/>
      <c r="DM195" s="1"/>
      <c r="DN195" s="1"/>
      <c r="DO195" s="1"/>
      <c r="DP195" s="1"/>
      <c r="DQ195" s="1"/>
      <c r="DR195" s="1"/>
      <c r="DS195" s="1"/>
      <c r="DT195" s="1"/>
    </row>
    <row r="196" spans="2:124" x14ac:dyDescent="0.2">
      <c r="B196" s="9"/>
      <c r="C196" s="10"/>
      <c r="D196" s="11"/>
      <c r="E196" s="12"/>
      <c r="F196" s="12"/>
      <c r="DM196" s="1"/>
      <c r="DN196" s="1"/>
      <c r="DO196" s="1"/>
      <c r="DP196" s="1"/>
      <c r="DQ196" s="1"/>
      <c r="DR196" s="1"/>
      <c r="DS196" s="1"/>
      <c r="DT196" s="1"/>
    </row>
    <row r="197" spans="2:124" x14ac:dyDescent="0.2">
      <c r="B197" s="9"/>
      <c r="C197" s="10"/>
      <c r="D197" s="11"/>
      <c r="E197" s="12"/>
      <c r="F197" s="12"/>
      <c r="DM197" s="1"/>
      <c r="DN197" s="1"/>
      <c r="DO197" s="1"/>
      <c r="DP197" s="1"/>
      <c r="DQ197" s="1"/>
      <c r="DR197" s="1"/>
      <c r="DS197" s="1"/>
      <c r="DT197" s="1"/>
    </row>
    <row r="198" spans="2:124" x14ac:dyDescent="0.2">
      <c r="B198" s="9"/>
      <c r="C198" s="10"/>
      <c r="D198" s="11"/>
      <c r="E198" s="12"/>
      <c r="F198" s="12"/>
      <c r="DM198" s="1"/>
      <c r="DN198" s="1"/>
      <c r="DO198" s="1"/>
      <c r="DP198" s="1"/>
      <c r="DQ198" s="1"/>
      <c r="DR198" s="1"/>
      <c r="DS198" s="1"/>
      <c r="DT198" s="1"/>
    </row>
    <row r="199" spans="2:124" x14ac:dyDescent="0.2">
      <c r="B199" s="9"/>
      <c r="C199" s="10"/>
      <c r="D199" s="11"/>
      <c r="E199" s="12"/>
      <c r="F199" s="12"/>
      <c r="DM199" s="1"/>
      <c r="DN199" s="1"/>
      <c r="DO199" s="1"/>
      <c r="DP199" s="1"/>
      <c r="DQ199" s="1"/>
      <c r="DR199" s="1"/>
      <c r="DS199" s="1"/>
      <c r="DT199" s="1"/>
    </row>
    <row r="200" spans="2:124" x14ac:dyDescent="0.2">
      <c r="B200" s="9"/>
      <c r="C200" s="10"/>
      <c r="D200" s="11"/>
      <c r="E200" s="12"/>
      <c r="F200" s="12"/>
      <c r="DM200" s="1"/>
      <c r="DN200" s="1"/>
      <c r="DO200" s="1"/>
      <c r="DP200" s="1"/>
      <c r="DQ200" s="1"/>
      <c r="DR200" s="1"/>
      <c r="DS200" s="1"/>
      <c r="DT200" s="1"/>
    </row>
    <row r="201" spans="2:124" x14ac:dyDescent="0.2">
      <c r="B201" s="9"/>
      <c r="C201" s="10"/>
      <c r="D201" s="11"/>
      <c r="E201" s="12"/>
      <c r="F201" s="12"/>
      <c r="DM201" s="1"/>
      <c r="DN201" s="1"/>
      <c r="DO201" s="1"/>
      <c r="DP201" s="1"/>
      <c r="DQ201" s="1"/>
      <c r="DR201" s="1"/>
      <c r="DS201" s="1"/>
      <c r="DT201" s="1"/>
    </row>
    <row r="202" spans="2:124" x14ac:dyDescent="0.2">
      <c r="B202" s="9"/>
      <c r="C202" s="10"/>
      <c r="D202" s="11"/>
      <c r="E202" s="12"/>
      <c r="F202" s="12"/>
      <c r="DM202" s="1"/>
      <c r="DN202" s="1"/>
      <c r="DO202" s="1"/>
      <c r="DP202" s="1"/>
      <c r="DQ202" s="1"/>
      <c r="DR202" s="1"/>
      <c r="DS202" s="1"/>
      <c r="DT202" s="1"/>
    </row>
    <row r="203" spans="2:124" x14ac:dyDescent="0.2">
      <c r="B203" s="9"/>
      <c r="C203" s="10"/>
      <c r="D203" s="11"/>
      <c r="E203" s="12"/>
      <c r="F203" s="12"/>
      <c r="DM203" s="1"/>
      <c r="DN203" s="1"/>
      <c r="DO203" s="1"/>
      <c r="DP203" s="1"/>
      <c r="DQ203" s="1"/>
      <c r="DR203" s="1"/>
      <c r="DS203" s="1"/>
      <c r="DT203" s="1"/>
    </row>
    <row r="204" spans="2:124" x14ac:dyDescent="0.2">
      <c r="B204" s="9"/>
      <c r="C204" s="10"/>
      <c r="D204" s="11"/>
      <c r="E204" s="12"/>
      <c r="F204" s="12"/>
      <c r="DM204" s="1"/>
      <c r="DN204" s="1"/>
      <c r="DO204" s="1"/>
      <c r="DP204" s="1"/>
      <c r="DQ204" s="1"/>
      <c r="DR204" s="1"/>
      <c r="DS204" s="1"/>
      <c r="DT204" s="1"/>
    </row>
    <row r="205" spans="2:124" x14ac:dyDescent="0.2">
      <c r="B205" s="9"/>
      <c r="C205" s="10"/>
      <c r="D205" s="11"/>
      <c r="E205" s="12"/>
      <c r="F205" s="12"/>
      <c r="DM205" s="1"/>
      <c r="DN205" s="1"/>
      <c r="DO205" s="1"/>
      <c r="DP205" s="1"/>
      <c r="DQ205" s="1"/>
      <c r="DR205" s="1"/>
      <c r="DS205" s="1"/>
      <c r="DT205" s="1"/>
    </row>
    <row r="206" spans="2:124" x14ac:dyDescent="0.2">
      <c r="B206" s="9"/>
      <c r="C206" s="10"/>
      <c r="D206" s="11"/>
      <c r="E206" s="12"/>
      <c r="F206" s="12"/>
      <c r="DM206" s="1"/>
      <c r="DN206" s="1"/>
      <c r="DO206" s="1"/>
      <c r="DP206" s="1"/>
      <c r="DQ206" s="1"/>
      <c r="DR206" s="1"/>
      <c r="DS206" s="1"/>
      <c r="DT206" s="1"/>
    </row>
    <row r="207" spans="2:124" x14ac:dyDescent="0.2">
      <c r="B207" s="9"/>
      <c r="C207" s="10"/>
      <c r="D207" s="11"/>
      <c r="E207" s="12"/>
      <c r="F207" s="12"/>
      <c r="DM207" s="1"/>
      <c r="DN207" s="1"/>
      <c r="DO207" s="1"/>
      <c r="DP207" s="1"/>
      <c r="DQ207" s="1"/>
      <c r="DR207" s="1"/>
      <c r="DS207" s="1"/>
      <c r="DT207" s="1"/>
    </row>
    <row r="208" spans="2:124" x14ac:dyDescent="0.2">
      <c r="B208" s="9"/>
      <c r="C208" s="10"/>
      <c r="D208" s="11"/>
      <c r="E208" s="12"/>
      <c r="F208" s="12"/>
      <c r="DM208" s="1"/>
      <c r="DN208" s="1"/>
      <c r="DO208" s="1"/>
      <c r="DP208" s="1"/>
      <c r="DQ208" s="1"/>
      <c r="DR208" s="1"/>
      <c r="DS208" s="1"/>
      <c r="DT208" s="1"/>
    </row>
    <row r="209" spans="2:124" x14ac:dyDescent="0.2">
      <c r="B209" s="9"/>
      <c r="C209" s="10"/>
      <c r="D209" s="11"/>
      <c r="E209" s="12"/>
      <c r="F209" s="12"/>
      <c r="DM209" s="1"/>
      <c r="DN209" s="1"/>
      <c r="DO209" s="1"/>
      <c r="DP209" s="1"/>
      <c r="DQ209" s="1"/>
      <c r="DR209" s="1"/>
      <c r="DS209" s="1"/>
      <c r="DT209" s="1"/>
    </row>
    <row r="210" spans="2:124" x14ac:dyDescent="0.2">
      <c r="B210" s="9"/>
      <c r="C210" s="10"/>
      <c r="D210" s="11"/>
      <c r="E210" s="12"/>
      <c r="F210" s="12"/>
      <c r="DM210" s="1"/>
      <c r="DN210" s="1"/>
      <c r="DO210" s="1"/>
      <c r="DP210" s="1"/>
      <c r="DQ210" s="1"/>
      <c r="DR210" s="1"/>
      <c r="DS210" s="1"/>
      <c r="DT210" s="1"/>
    </row>
    <row r="211" spans="2:124" x14ac:dyDescent="0.2">
      <c r="B211" s="9"/>
      <c r="C211" s="10"/>
      <c r="D211" s="11"/>
      <c r="E211" s="12"/>
      <c r="F211" s="12"/>
      <c r="DM211" s="1"/>
      <c r="DN211" s="1"/>
      <c r="DO211" s="1"/>
      <c r="DP211" s="1"/>
      <c r="DQ211" s="1"/>
      <c r="DR211" s="1"/>
      <c r="DS211" s="1"/>
      <c r="DT211" s="1"/>
    </row>
    <row r="212" spans="2:124" x14ac:dyDescent="0.2">
      <c r="B212" s="9"/>
      <c r="C212" s="10"/>
      <c r="D212" s="11"/>
      <c r="E212" s="12"/>
      <c r="F212" s="12"/>
      <c r="DM212" s="1"/>
      <c r="DN212" s="1"/>
      <c r="DO212" s="1"/>
      <c r="DP212" s="1"/>
      <c r="DQ212" s="1"/>
      <c r="DR212" s="1"/>
      <c r="DS212" s="1"/>
      <c r="DT212" s="1"/>
    </row>
    <row r="213" spans="2:124" x14ac:dyDescent="0.2">
      <c r="B213" s="9"/>
      <c r="C213" s="10"/>
      <c r="D213" s="11"/>
      <c r="E213" s="12"/>
      <c r="F213" s="12"/>
      <c r="DM213" s="1"/>
      <c r="DN213" s="1"/>
      <c r="DO213" s="1"/>
      <c r="DP213" s="1"/>
      <c r="DQ213" s="1"/>
      <c r="DR213" s="1"/>
      <c r="DS213" s="1"/>
      <c r="DT213" s="1"/>
    </row>
    <row r="214" spans="2:124" x14ac:dyDescent="0.2">
      <c r="B214" s="9"/>
      <c r="C214" s="10"/>
      <c r="D214" s="11"/>
      <c r="E214" s="12"/>
      <c r="F214" s="12"/>
      <c r="DM214" s="1"/>
      <c r="DN214" s="1"/>
      <c r="DO214" s="1"/>
      <c r="DP214" s="1"/>
      <c r="DQ214" s="1"/>
      <c r="DR214" s="1"/>
      <c r="DS214" s="1"/>
      <c r="DT214" s="1"/>
    </row>
    <row r="215" spans="2:124" x14ac:dyDescent="0.2">
      <c r="B215" s="9"/>
      <c r="C215" s="10"/>
      <c r="D215" s="11"/>
      <c r="E215" s="12"/>
      <c r="F215" s="12"/>
      <c r="DM215" s="1"/>
      <c r="DN215" s="1"/>
      <c r="DO215" s="1"/>
      <c r="DP215" s="1"/>
      <c r="DQ215" s="1"/>
      <c r="DR215" s="1"/>
      <c r="DS215" s="1"/>
      <c r="DT215" s="1"/>
    </row>
    <row r="216" spans="2:124" x14ac:dyDescent="0.2">
      <c r="B216" s="9"/>
      <c r="C216" s="10"/>
      <c r="D216" s="11"/>
      <c r="E216" s="12"/>
      <c r="F216" s="12"/>
      <c r="DM216" s="1"/>
      <c r="DN216" s="1"/>
      <c r="DO216" s="1"/>
      <c r="DP216" s="1"/>
      <c r="DQ216" s="1"/>
      <c r="DR216" s="1"/>
      <c r="DS216" s="1"/>
      <c r="DT216" s="1"/>
    </row>
    <row r="217" spans="2:124" x14ac:dyDescent="0.2">
      <c r="B217" s="9"/>
      <c r="C217" s="10"/>
      <c r="D217" s="11"/>
      <c r="E217" s="12"/>
      <c r="F217" s="12"/>
      <c r="DM217" s="1"/>
      <c r="DN217" s="1"/>
      <c r="DO217" s="1"/>
      <c r="DP217" s="1"/>
      <c r="DQ217" s="1"/>
      <c r="DR217" s="1"/>
      <c r="DS217" s="1"/>
      <c r="DT217" s="1"/>
    </row>
    <row r="218" spans="2:124" x14ac:dyDescent="0.2">
      <c r="B218" s="9"/>
      <c r="C218" s="10"/>
      <c r="D218" s="11"/>
      <c r="E218" s="12"/>
      <c r="F218" s="12"/>
      <c r="DM218" s="1"/>
      <c r="DN218" s="1"/>
      <c r="DO218" s="1"/>
      <c r="DP218" s="1"/>
      <c r="DQ218" s="1"/>
      <c r="DR218" s="1"/>
      <c r="DS218" s="1"/>
      <c r="DT218" s="1"/>
    </row>
    <row r="219" spans="2:124" x14ac:dyDescent="0.2">
      <c r="B219" s="9"/>
      <c r="C219" s="10"/>
      <c r="D219" s="11"/>
      <c r="E219" s="12"/>
      <c r="F219" s="12"/>
      <c r="DM219" s="1"/>
      <c r="DN219" s="1"/>
      <c r="DO219" s="1"/>
      <c r="DP219" s="1"/>
      <c r="DQ219" s="1"/>
      <c r="DR219" s="1"/>
      <c r="DS219" s="1"/>
      <c r="DT219" s="1"/>
    </row>
    <row r="220" spans="2:124" x14ac:dyDescent="0.2">
      <c r="B220" s="9"/>
      <c r="C220" s="10"/>
      <c r="D220" s="11"/>
      <c r="E220" s="12"/>
      <c r="F220" s="12"/>
      <c r="DM220" s="1"/>
      <c r="DN220" s="1"/>
      <c r="DO220" s="1"/>
      <c r="DP220" s="1"/>
      <c r="DQ220" s="1"/>
      <c r="DR220" s="1"/>
      <c r="DS220" s="1"/>
      <c r="DT220" s="1"/>
    </row>
    <row r="221" spans="2:124" x14ac:dyDescent="0.2">
      <c r="B221" s="9"/>
      <c r="C221" s="10"/>
      <c r="D221" s="11"/>
      <c r="E221" s="12"/>
      <c r="F221" s="12"/>
      <c r="DM221" s="1"/>
      <c r="DN221" s="1"/>
      <c r="DO221" s="1"/>
      <c r="DP221" s="1"/>
      <c r="DQ221" s="1"/>
      <c r="DR221" s="1"/>
      <c r="DS221" s="1"/>
      <c r="DT221" s="1"/>
    </row>
    <row r="222" spans="2:124" x14ac:dyDescent="0.2">
      <c r="B222" s="9"/>
      <c r="C222" s="10"/>
      <c r="D222" s="11"/>
      <c r="E222" s="12"/>
      <c r="F222" s="12"/>
      <c r="DM222" s="1"/>
      <c r="DN222" s="1"/>
      <c r="DO222" s="1"/>
      <c r="DP222" s="1"/>
      <c r="DQ222" s="1"/>
      <c r="DR222" s="1"/>
      <c r="DS222" s="1"/>
      <c r="DT222" s="1"/>
    </row>
    <row r="223" spans="2:124" x14ac:dyDescent="0.2">
      <c r="B223" s="9"/>
      <c r="C223" s="10"/>
      <c r="D223" s="11"/>
      <c r="E223" s="12"/>
      <c r="F223" s="12"/>
      <c r="DM223" s="1"/>
      <c r="DN223" s="1"/>
      <c r="DO223" s="1"/>
      <c r="DP223" s="1"/>
      <c r="DQ223" s="1"/>
      <c r="DR223" s="1"/>
      <c r="DS223" s="1"/>
      <c r="DT223" s="1"/>
    </row>
    <row r="224" spans="2:124" x14ac:dyDescent="0.2">
      <c r="B224" s="9"/>
      <c r="C224" s="10"/>
      <c r="D224" s="11"/>
      <c r="E224" s="12"/>
      <c r="F224" s="12"/>
      <c r="DM224" s="1"/>
      <c r="DN224" s="1"/>
      <c r="DO224" s="1"/>
      <c r="DP224" s="1"/>
      <c r="DQ224" s="1"/>
      <c r="DR224" s="1"/>
      <c r="DS224" s="1"/>
      <c r="DT224" s="1"/>
    </row>
    <row r="225" spans="2:124" x14ac:dyDescent="0.2">
      <c r="B225" s="9"/>
      <c r="C225" s="10"/>
      <c r="D225" s="11"/>
      <c r="E225" s="12"/>
      <c r="F225" s="12"/>
      <c r="DM225" s="1"/>
      <c r="DN225" s="1"/>
      <c r="DO225" s="1"/>
      <c r="DP225" s="1"/>
      <c r="DQ225" s="1"/>
      <c r="DR225" s="1"/>
      <c r="DS225" s="1"/>
      <c r="DT225" s="1"/>
    </row>
    <row r="226" spans="2:124" x14ac:dyDescent="0.2">
      <c r="B226" s="9"/>
      <c r="C226" s="10"/>
      <c r="D226" s="11"/>
      <c r="E226" s="12"/>
      <c r="F226" s="12"/>
      <c r="DM226" s="1"/>
      <c r="DN226" s="1"/>
      <c r="DO226" s="1"/>
      <c r="DP226" s="1"/>
      <c r="DQ226" s="1"/>
      <c r="DR226" s="1"/>
      <c r="DS226" s="1"/>
      <c r="DT226" s="1"/>
    </row>
    <row r="227" spans="2:124" x14ac:dyDescent="0.2">
      <c r="B227" s="9"/>
      <c r="C227" s="10"/>
      <c r="D227" s="11"/>
      <c r="E227" s="12"/>
      <c r="F227" s="12"/>
      <c r="DM227" s="1"/>
      <c r="DN227" s="1"/>
      <c r="DO227" s="1"/>
      <c r="DP227" s="1"/>
      <c r="DQ227" s="1"/>
      <c r="DR227" s="1"/>
      <c r="DS227" s="1"/>
      <c r="DT227" s="1"/>
    </row>
    <row r="228" spans="2:124" x14ac:dyDescent="0.2">
      <c r="B228" s="9"/>
      <c r="C228" s="10"/>
      <c r="D228" s="11"/>
      <c r="E228" s="12"/>
      <c r="F228" s="12"/>
      <c r="DM228" s="1"/>
      <c r="DN228" s="1"/>
      <c r="DO228" s="1"/>
      <c r="DP228" s="1"/>
      <c r="DQ228" s="1"/>
      <c r="DR228" s="1"/>
      <c r="DS228" s="1"/>
      <c r="DT228" s="1"/>
    </row>
    <row r="229" spans="2:124" x14ac:dyDescent="0.2">
      <c r="B229" s="9"/>
      <c r="C229" s="10"/>
      <c r="D229" s="11"/>
      <c r="E229" s="12"/>
      <c r="F229" s="12"/>
      <c r="DM229" s="1"/>
      <c r="DN229" s="1"/>
      <c r="DO229" s="1"/>
      <c r="DP229" s="1"/>
      <c r="DQ229" s="1"/>
      <c r="DR229" s="1"/>
      <c r="DS229" s="1"/>
      <c r="DT229" s="1"/>
    </row>
    <row r="230" spans="2:124" x14ac:dyDescent="0.2">
      <c r="B230" s="9"/>
      <c r="C230" s="10"/>
      <c r="D230" s="11"/>
      <c r="E230" s="12"/>
      <c r="F230" s="12"/>
      <c r="DM230" s="1"/>
      <c r="DN230" s="1"/>
      <c r="DO230" s="1"/>
      <c r="DP230" s="1"/>
      <c r="DQ230" s="1"/>
      <c r="DR230" s="1"/>
      <c r="DS230" s="1"/>
      <c r="DT230" s="1"/>
    </row>
    <row r="231" spans="2:124" x14ac:dyDescent="0.2">
      <c r="B231" s="9"/>
      <c r="C231" s="10"/>
      <c r="D231" s="11"/>
      <c r="E231" s="12"/>
      <c r="F231" s="12"/>
      <c r="DM231" s="1"/>
      <c r="DN231" s="1"/>
      <c r="DO231" s="1"/>
      <c r="DP231" s="1"/>
      <c r="DQ231" s="1"/>
      <c r="DR231" s="1"/>
      <c r="DS231" s="1"/>
      <c r="DT231" s="1"/>
    </row>
    <row r="232" spans="2:124" x14ac:dyDescent="0.2">
      <c r="B232" s="9"/>
      <c r="C232" s="10"/>
      <c r="D232" s="11"/>
      <c r="E232" s="12"/>
      <c r="F232" s="12"/>
      <c r="DM232" s="1"/>
      <c r="DN232" s="1"/>
      <c r="DO232" s="1"/>
      <c r="DP232" s="1"/>
      <c r="DQ232" s="1"/>
      <c r="DR232" s="1"/>
      <c r="DS232" s="1"/>
      <c r="DT232" s="1"/>
    </row>
    <row r="233" spans="2:124" x14ac:dyDescent="0.2">
      <c r="B233" s="9"/>
      <c r="C233" s="10"/>
      <c r="D233" s="11"/>
      <c r="E233" s="12"/>
      <c r="F233" s="12"/>
      <c r="DM233" s="1"/>
      <c r="DN233" s="1"/>
      <c r="DO233" s="1"/>
      <c r="DP233" s="1"/>
      <c r="DQ233" s="1"/>
      <c r="DR233" s="1"/>
      <c r="DS233" s="1"/>
      <c r="DT233" s="1"/>
    </row>
    <row r="234" spans="2:124" x14ac:dyDescent="0.2">
      <c r="B234" s="9"/>
      <c r="C234" s="10"/>
      <c r="D234" s="11"/>
      <c r="E234" s="12"/>
      <c r="F234" s="12"/>
      <c r="DM234" s="1"/>
      <c r="DN234" s="1"/>
      <c r="DO234" s="1"/>
      <c r="DP234" s="1"/>
      <c r="DQ234" s="1"/>
      <c r="DR234" s="1"/>
      <c r="DS234" s="1"/>
      <c r="DT234" s="1"/>
    </row>
    <row r="235" spans="2:124" x14ac:dyDescent="0.2">
      <c r="B235" s="9"/>
      <c r="C235" s="10"/>
      <c r="D235" s="11"/>
      <c r="E235" s="12"/>
      <c r="F235" s="12"/>
      <c r="DM235" s="1"/>
      <c r="DN235" s="1"/>
      <c r="DO235" s="1"/>
      <c r="DP235" s="1"/>
      <c r="DQ235" s="1"/>
      <c r="DR235" s="1"/>
      <c r="DS235" s="1"/>
      <c r="DT235" s="1"/>
    </row>
    <row r="236" spans="2:124" x14ac:dyDescent="0.2">
      <c r="B236" s="9"/>
      <c r="C236" s="10"/>
      <c r="D236" s="11"/>
      <c r="E236" s="12"/>
      <c r="F236" s="12"/>
      <c r="DM236" s="1"/>
      <c r="DN236" s="1"/>
      <c r="DO236" s="1"/>
      <c r="DP236" s="1"/>
      <c r="DQ236" s="1"/>
      <c r="DR236" s="1"/>
      <c r="DS236" s="1"/>
      <c r="DT236" s="1"/>
    </row>
    <row r="237" spans="2:124" x14ac:dyDescent="0.2">
      <c r="B237" s="9"/>
      <c r="C237" s="10"/>
      <c r="D237" s="11"/>
      <c r="E237" s="12"/>
      <c r="F237" s="12"/>
      <c r="DM237" s="1"/>
      <c r="DN237" s="1"/>
      <c r="DO237" s="1"/>
      <c r="DP237" s="1"/>
      <c r="DQ237" s="1"/>
      <c r="DR237" s="1"/>
      <c r="DS237" s="1"/>
      <c r="DT237" s="1"/>
    </row>
    <row r="238" spans="2:124" x14ac:dyDescent="0.2">
      <c r="B238" s="9"/>
      <c r="C238" s="10"/>
      <c r="D238" s="11"/>
      <c r="E238" s="12"/>
      <c r="F238" s="12"/>
      <c r="DM238" s="1"/>
      <c r="DN238" s="1"/>
      <c r="DO238" s="1"/>
      <c r="DP238" s="1"/>
      <c r="DQ238" s="1"/>
      <c r="DR238" s="1"/>
      <c r="DS238" s="1"/>
      <c r="DT238" s="1"/>
    </row>
    <row r="239" spans="2:124" x14ac:dyDescent="0.2">
      <c r="B239" s="9"/>
      <c r="C239" s="10"/>
      <c r="D239" s="11"/>
      <c r="E239" s="12"/>
      <c r="F239" s="12"/>
      <c r="DM239" s="1"/>
      <c r="DN239" s="1"/>
      <c r="DO239" s="1"/>
      <c r="DP239" s="1"/>
      <c r="DQ239" s="1"/>
      <c r="DR239" s="1"/>
      <c r="DS239" s="1"/>
      <c r="DT239" s="1"/>
    </row>
    <row r="240" spans="2:124" x14ac:dyDescent="0.2">
      <c r="B240" s="9"/>
      <c r="C240" s="10"/>
      <c r="D240" s="11"/>
      <c r="E240" s="12"/>
      <c r="F240" s="12"/>
      <c r="DM240" s="1"/>
      <c r="DN240" s="1"/>
      <c r="DO240" s="1"/>
      <c r="DP240" s="1"/>
      <c r="DQ240" s="1"/>
      <c r="DR240" s="1"/>
      <c r="DS240" s="1"/>
      <c r="DT240" s="1"/>
    </row>
    <row r="241" spans="2:124" x14ac:dyDescent="0.2">
      <c r="B241" s="9"/>
      <c r="C241" s="10"/>
      <c r="D241" s="11"/>
      <c r="E241" s="12"/>
      <c r="F241" s="12"/>
      <c r="DM241" s="1"/>
      <c r="DN241" s="1"/>
      <c r="DO241" s="1"/>
      <c r="DP241" s="1"/>
      <c r="DQ241" s="1"/>
      <c r="DR241" s="1"/>
      <c r="DS241" s="1"/>
      <c r="DT241" s="1"/>
    </row>
    <row r="242" spans="2:124" x14ac:dyDescent="0.2">
      <c r="B242" s="9"/>
      <c r="C242" s="10"/>
      <c r="D242" s="11"/>
      <c r="E242" s="12"/>
      <c r="F242" s="12"/>
      <c r="DM242" s="1"/>
      <c r="DN242" s="1"/>
      <c r="DO242" s="1"/>
      <c r="DP242" s="1"/>
      <c r="DQ242" s="1"/>
      <c r="DR242" s="1"/>
      <c r="DS242" s="1"/>
      <c r="DT242" s="1"/>
    </row>
    <row r="243" spans="2:124" x14ac:dyDescent="0.2">
      <c r="B243" s="9"/>
      <c r="C243" s="10"/>
      <c r="D243" s="11"/>
      <c r="E243" s="12"/>
      <c r="F243" s="12"/>
      <c r="DM243" s="1"/>
      <c r="DN243" s="1"/>
      <c r="DO243" s="1"/>
      <c r="DP243" s="1"/>
      <c r="DQ243" s="1"/>
      <c r="DR243" s="1"/>
      <c r="DS243" s="1"/>
      <c r="DT243" s="1"/>
    </row>
    <row r="244" spans="2:124" x14ac:dyDescent="0.2">
      <c r="B244" s="9"/>
      <c r="C244" s="10"/>
      <c r="D244" s="11"/>
      <c r="E244" s="12"/>
      <c r="F244" s="12"/>
      <c r="DM244" s="1"/>
      <c r="DN244" s="1"/>
      <c r="DO244" s="1"/>
      <c r="DP244" s="1"/>
      <c r="DQ244" s="1"/>
      <c r="DR244" s="1"/>
      <c r="DS244" s="1"/>
      <c r="DT244" s="1"/>
    </row>
    <row r="245" spans="2:124" x14ac:dyDescent="0.2">
      <c r="B245" s="9"/>
      <c r="C245" s="10"/>
      <c r="D245" s="11"/>
      <c r="E245" s="12"/>
      <c r="F245" s="12"/>
      <c r="DM245" s="1"/>
      <c r="DN245" s="1"/>
      <c r="DO245" s="1"/>
      <c r="DP245" s="1"/>
      <c r="DQ245" s="1"/>
      <c r="DR245" s="1"/>
      <c r="DS245" s="1"/>
      <c r="DT245" s="1"/>
    </row>
    <row r="246" spans="2:124" x14ac:dyDescent="0.2">
      <c r="B246" s="9"/>
      <c r="C246" s="10"/>
      <c r="D246" s="11"/>
      <c r="E246" s="12"/>
      <c r="F246" s="12"/>
      <c r="DM246" s="1"/>
      <c r="DN246" s="1"/>
      <c r="DO246" s="1"/>
      <c r="DP246" s="1"/>
      <c r="DQ246" s="1"/>
      <c r="DR246" s="1"/>
      <c r="DS246" s="1"/>
      <c r="DT246" s="1"/>
    </row>
    <row r="247" spans="2:124" x14ac:dyDescent="0.2">
      <c r="B247" s="9"/>
      <c r="C247" s="10"/>
      <c r="D247" s="11"/>
      <c r="E247" s="12"/>
      <c r="F247" s="12"/>
      <c r="DM247" s="1"/>
      <c r="DN247" s="1"/>
      <c r="DO247" s="1"/>
      <c r="DP247" s="1"/>
      <c r="DQ247" s="1"/>
      <c r="DR247" s="1"/>
      <c r="DS247" s="1"/>
      <c r="DT247" s="1"/>
    </row>
    <row r="248" spans="2:124" x14ac:dyDescent="0.2">
      <c r="B248" s="9"/>
      <c r="C248" s="10"/>
      <c r="D248" s="11"/>
      <c r="E248" s="12"/>
      <c r="F248" s="12"/>
      <c r="DM248" s="1"/>
      <c r="DN248" s="1"/>
      <c r="DO248" s="1"/>
      <c r="DP248" s="1"/>
      <c r="DQ248" s="1"/>
      <c r="DR248" s="1"/>
      <c r="DS248" s="1"/>
      <c r="DT248" s="1"/>
    </row>
    <row r="249" spans="2:124" x14ac:dyDescent="0.2">
      <c r="B249" s="9"/>
      <c r="C249" s="10"/>
      <c r="D249" s="11"/>
      <c r="E249" s="12"/>
      <c r="F249" s="12"/>
      <c r="DM249" s="1"/>
      <c r="DN249" s="1"/>
      <c r="DO249" s="1"/>
      <c r="DP249" s="1"/>
      <c r="DQ249" s="1"/>
      <c r="DR249" s="1"/>
      <c r="DS249" s="1"/>
      <c r="DT249" s="1"/>
    </row>
    <row r="250" spans="2:124" x14ac:dyDescent="0.2">
      <c r="B250" s="9"/>
      <c r="C250" s="10"/>
      <c r="D250" s="11"/>
      <c r="E250" s="12"/>
      <c r="F250" s="12"/>
      <c r="DM250" s="1"/>
      <c r="DN250" s="1"/>
      <c r="DO250" s="1"/>
      <c r="DP250" s="1"/>
      <c r="DQ250" s="1"/>
      <c r="DR250" s="1"/>
      <c r="DS250" s="1"/>
      <c r="DT250" s="1"/>
    </row>
    <row r="251" spans="2:124" x14ac:dyDescent="0.2">
      <c r="B251" s="9"/>
      <c r="C251" s="10"/>
      <c r="D251" s="11"/>
      <c r="E251" s="12"/>
      <c r="F251" s="12"/>
      <c r="DM251" s="1"/>
      <c r="DN251" s="1"/>
      <c r="DO251" s="1"/>
      <c r="DP251" s="1"/>
      <c r="DQ251" s="1"/>
      <c r="DR251" s="1"/>
      <c r="DS251" s="1"/>
      <c r="DT251" s="1"/>
    </row>
    <row r="252" spans="2:124" x14ac:dyDescent="0.2">
      <c r="B252" s="9"/>
      <c r="C252" s="10"/>
      <c r="D252" s="11"/>
      <c r="E252" s="12"/>
      <c r="F252" s="12"/>
      <c r="DM252" s="1"/>
      <c r="DN252" s="1"/>
      <c r="DO252" s="1"/>
      <c r="DP252" s="1"/>
      <c r="DQ252" s="1"/>
      <c r="DR252" s="1"/>
      <c r="DS252" s="1"/>
      <c r="DT252" s="1"/>
    </row>
    <row r="253" spans="2:124" x14ac:dyDescent="0.2">
      <c r="B253" s="9"/>
      <c r="C253" s="10"/>
      <c r="D253" s="11"/>
      <c r="E253" s="12"/>
      <c r="F253" s="12"/>
      <c r="DM253" s="1"/>
      <c r="DN253" s="1"/>
      <c r="DO253" s="1"/>
      <c r="DP253" s="1"/>
      <c r="DQ253" s="1"/>
      <c r="DR253" s="1"/>
      <c r="DS253" s="1"/>
      <c r="DT253" s="1"/>
    </row>
    <row r="254" spans="2:124" x14ac:dyDescent="0.2">
      <c r="B254" s="9"/>
      <c r="C254" s="10"/>
      <c r="D254" s="11"/>
      <c r="E254" s="12"/>
      <c r="F254" s="12"/>
      <c r="DM254" s="1"/>
      <c r="DN254" s="1"/>
      <c r="DO254" s="1"/>
      <c r="DP254" s="1"/>
      <c r="DQ254" s="1"/>
      <c r="DR254" s="1"/>
      <c r="DS254" s="1"/>
      <c r="DT254" s="1"/>
    </row>
    <row r="255" spans="2:124" x14ac:dyDescent="0.2">
      <c r="B255" s="9"/>
      <c r="C255" s="10"/>
      <c r="D255" s="11"/>
      <c r="E255" s="12"/>
      <c r="F255" s="12"/>
      <c r="DM255" s="1"/>
      <c r="DN255" s="1"/>
      <c r="DO255" s="1"/>
      <c r="DP255" s="1"/>
      <c r="DQ255" s="1"/>
      <c r="DR255" s="1"/>
      <c r="DS255" s="1"/>
      <c r="DT255" s="1"/>
    </row>
    <row r="256" spans="2:124" x14ac:dyDescent="0.2">
      <c r="B256" s="9"/>
      <c r="C256" s="10"/>
      <c r="D256" s="11"/>
      <c r="E256" s="12"/>
      <c r="F256" s="12"/>
      <c r="DM256" s="1"/>
      <c r="DN256" s="1"/>
      <c r="DO256" s="1"/>
      <c r="DP256" s="1"/>
      <c r="DQ256" s="1"/>
      <c r="DR256" s="1"/>
      <c r="DS256" s="1"/>
      <c r="DT256" s="1"/>
    </row>
    <row r="257" spans="2:124" x14ac:dyDescent="0.2">
      <c r="B257" s="9"/>
      <c r="C257" s="10"/>
      <c r="D257" s="11"/>
      <c r="E257" s="12"/>
      <c r="F257" s="12"/>
      <c r="DM257" s="1"/>
      <c r="DN257" s="1"/>
      <c r="DO257" s="1"/>
      <c r="DP257" s="1"/>
      <c r="DQ257" s="1"/>
      <c r="DR257" s="1"/>
      <c r="DS257" s="1"/>
      <c r="DT257" s="1"/>
    </row>
    <row r="258" spans="2:124" x14ac:dyDescent="0.2">
      <c r="B258" s="9"/>
      <c r="C258" s="10"/>
      <c r="D258" s="11"/>
      <c r="E258" s="12"/>
      <c r="F258" s="12"/>
      <c r="DM258" s="1"/>
      <c r="DN258" s="1"/>
      <c r="DO258" s="1"/>
      <c r="DP258" s="1"/>
      <c r="DQ258" s="1"/>
      <c r="DR258" s="1"/>
      <c r="DS258" s="1"/>
      <c r="DT258" s="1"/>
    </row>
    <row r="259" spans="2:124" x14ac:dyDescent="0.2">
      <c r="B259" s="9"/>
      <c r="C259" s="10"/>
      <c r="D259" s="11"/>
      <c r="E259" s="12"/>
      <c r="F259" s="12"/>
      <c r="DM259" s="1"/>
      <c r="DN259" s="1"/>
      <c r="DO259" s="1"/>
      <c r="DP259" s="1"/>
      <c r="DQ259" s="1"/>
      <c r="DR259" s="1"/>
      <c r="DS259" s="1"/>
      <c r="DT259" s="1"/>
    </row>
    <row r="260" spans="2:124" x14ac:dyDescent="0.2">
      <c r="B260" s="9"/>
      <c r="C260" s="10"/>
      <c r="D260" s="11"/>
      <c r="E260" s="12"/>
      <c r="F260" s="12"/>
      <c r="DM260" s="1"/>
      <c r="DN260" s="1"/>
      <c r="DO260" s="1"/>
      <c r="DP260" s="1"/>
      <c r="DQ260" s="1"/>
      <c r="DR260" s="1"/>
      <c r="DS260" s="1"/>
      <c r="DT260" s="1"/>
    </row>
    <row r="261" spans="2:124" x14ac:dyDescent="0.2">
      <c r="B261" s="9"/>
      <c r="C261" s="10"/>
      <c r="D261" s="11"/>
      <c r="E261" s="12"/>
      <c r="F261" s="12"/>
      <c r="DM261" s="1"/>
      <c r="DN261" s="1"/>
      <c r="DO261" s="1"/>
      <c r="DP261" s="1"/>
      <c r="DQ261" s="1"/>
      <c r="DR261" s="1"/>
      <c r="DS261" s="1"/>
      <c r="DT261" s="1"/>
    </row>
    <row r="262" spans="2:124" x14ac:dyDescent="0.2">
      <c r="B262" s="9"/>
      <c r="C262" s="10"/>
      <c r="D262" s="11"/>
      <c r="E262" s="12"/>
      <c r="F262" s="12"/>
      <c r="DM262" s="1"/>
      <c r="DN262" s="1"/>
      <c r="DO262" s="1"/>
      <c r="DP262" s="1"/>
      <c r="DQ262" s="1"/>
      <c r="DR262" s="1"/>
      <c r="DS262" s="1"/>
      <c r="DT262" s="1"/>
    </row>
    <row r="263" spans="2:124" x14ac:dyDescent="0.2">
      <c r="B263" s="9"/>
      <c r="C263" s="10"/>
      <c r="D263" s="11"/>
      <c r="E263" s="12"/>
      <c r="F263" s="12"/>
      <c r="DM263" s="1"/>
      <c r="DN263" s="1"/>
      <c r="DO263" s="1"/>
      <c r="DP263" s="1"/>
      <c r="DQ263" s="1"/>
      <c r="DR263" s="1"/>
      <c r="DS263" s="1"/>
      <c r="DT263" s="1"/>
    </row>
    <row r="264" spans="2:124" x14ac:dyDescent="0.2">
      <c r="B264" s="9"/>
      <c r="C264" s="10"/>
      <c r="D264" s="11"/>
      <c r="E264" s="12"/>
      <c r="F264" s="12"/>
      <c r="DM264" s="1"/>
      <c r="DN264" s="1"/>
      <c r="DO264" s="1"/>
      <c r="DP264" s="1"/>
      <c r="DQ264" s="1"/>
      <c r="DR264" s="1"/>
      <c r="DS264" s="1"/>
      <c r="DT264" s="1"/>
    </row>
    <row r="265" spans="2:124" x14ac:dyDescent="0.2">
      <c r="B265" s="9"/>
      <c r="C265" s="10"/>
      <c r="D265" s="11"/>
      <c r="E265" s="12"/>
      <c r="F265" s="12"/>
      <c r="DM265" s="1"/>
      <c r="DN265" s="1"/>
      <c r="DO265" s="1"/>
      <c r="DP265" s="1"/>
      <c r="DQ265" s="1"/>
      <c r="DR265" s="1"/>
      <c r="DS265" s="1"/>
      <c r="DT265" s="1"/>
    </row>
    <row r="266" spans="2:124" x14ac:dyDescent="0.2">
      <c r="B266" s="9"/>
      <c r="C266" s="10"/>
      <c r="D266" s="11"/>
      <c r="E266" s="12"/>
      <c r="F266" s="12"/>
      <c r="DM266" s="1"/>
      <c r="DN266" s="1"/>
      <c r="DO266" s="1"/>
      <c r="DP266" s="1"/>
      <c r="DQ266" s="1"/>
      <c r="DR266" s="1"/>
      <c r="DS266" s="1"/>
      <c r="DT266" s="1"/>
    </row>
    <row r="267" spans="2:124" x14ac:dyDescent="0.2">
      <c r="B267" s="9"/>
      <c r="C267" s="10"/>
      <c r="D267" s="11"/>
      <c r="E267" s="12"/>
      <c r="F267" s="12"/>
      <c r="DM267" s="1"/>
      <c r="DN267" s="1"/>
      <c r="DO267" s="1"/>
      <c r="DP267" s="1"/>
      <c r="DQ267" s="1"/>
      <c r="DR267" s="1"/>
      <c r="DS267" s="1"/>
      <c r="DT267" s="1"/>
    </row>
    <row r="268" spans="2:124" x14ac:dyDescent="0.2">
      <c r="B268" s="9"/>
      <c r="C268" s="10"/>
      <c r="D268" s="11"/>
      <c r="E268" s="12"/>
      <c r="F268" s="12"/>
      <c r="DM268" s="1"/>
      <c r="DN268" s="1"/>
      <c r="DO268" s="1"/>
      <c r="DP268" s="1"/>
      <c r="DQ268" s="1"/>
      <c r="DR268" s="1"/>
      <c r="DS268" s="1"/>
      <c r="DT268" s="1"/>
    </row>
    <row r="269" spans="2:124" x14ac:dyDescent="0.2">
      <c r="B269" s="9"/>
      <c r="C269" s="10"/>
      <c r="D269" s="11"/>
      <c r="E269" s="12"/>
      <c r="F269" s="12"/>
      <c r="DM269" s="1"/>
      <c r="DN269" s="1"/>
      <c r="DO269" s="1"/>
      <c r="DP269" s="1"/>
      <c r="DQ269" s="1"/>
      <c r="DR269" s="1"/>
      <c r="DS269" s="1"/>
      <c r="DT269" s="1"/>
    </row>
    <row r="270" spans="2:124" x14ac:dyDescent="0.2">
      <c r="B270" s="9"/>
      <c r="C270" s="10"/>
      <c r="D270" s="11"/>
      <c r="E270" s="12"/>
      <c r="F270" s="12"/>
      <c r="DM270" s="1"/>
      <c r="DN270" s="1"/>
      <c r="DO270" s="1"/>
      <c r="DP270" s="1"/>
      <c r="DQ270" s="1"/>
      <c r="DR270" s="1"/>
      <c r="DS270" s="1"/>
      <c r="DT270" s="1"/>
    </row>
    <row r="271" spans="2:124" x14ac:dyDescent="0.2">
      <c r="B271" s="9"/>
      <c r="C271" s="10"/>
      <c r="D271" s="11"/>
      <c r="E271" s="12"/>
      <c r="F271" s="12"/>
      <c r="DM271" s="1"/>
      <c r="DN271" s="1"/>
      <c r="DO271" s="1"/>
      <c r="DP271" s="1"/>
      <c r="DQ271" s="1"/>
      <c r="DR271" s="1"/>
      <c r="DS271" s="1"/>
      <c r="DT271" s="1"/>
    </row>
    <row r="272" spans="2:124" x14ac:dyDescent="0.2">
      <c r="B272" s="9"/>
      <c r="C272" s="10"/>
      <c r="D272" s="11"/>
      <c r="E272" s="12"/>
      <c r="F272" s="12"/>
      <c r="DM272" s="1"/>
      <c r="DN272" s="1"/>
      <c r="DO272" s="1"/>
      <c r="DP272" s="1"/>
      <c r="DQ272" s="1"/>
      <c r="DR272" s="1"/>
      <c r="DS272" s="1"/>
      <c r="DT272" s="1"/>
    </row>
    <row r="273" spans="2:124" x14ac:dyDescent="0.2">
      <c r="B273" s="9"/>
      <c r="C273" s="10"/>
      <c r="D273" s="11"/>
      <c r="E273" s="12"/>
      <c r="F273" s="12"/>
      <c r="DM273" s="1"/>
      <c r="DN273" s="1"/>
      <c r="DO273" s="1"/>
      <c r="DP273" s="1"/>
      <c r="DQ273" s="1"/>
      <c r="DR273" s="1"/>
      <c r="DS273" s="1"/>
      <c r="DT273" s="1"/>
    </row>
    <row r="274" spans="2:124" x14ac:dyDescent="0.2">
      <c r="B274" s="9"/>
      <c r="C274" s="10"/>
      <c r="D274" s="11"/>
      <c r="E274" s="12"/>
      <c r="F274" s="12"/>
      <c r="DM274" s="1"/>
      <c r="DN274" s="1"/>
      <c r="DO274" s="1"/>
      <c r="DP274" s="1"/>
      <c r="DQ274" s="1"/>
      <c r="DR274" s="1"/>
      <c r="DS274" s="1"/>
      <c r="DT274" s="1"/>
    </row>
    <row r="275" spans="2:124" x14ac:dyDescent="0.2">
      <c r="B275" s="9"/>
      <c r="C275" s="10"/>
      <c r="D275" s="11"/>
      <c r="E275" s="12"/>
      <c r="F275" s="12"/>
      <c r="DM275" s="1"/>
      <c r="DN275" s="1"/>
      <c r="DO275" s="1"/>
      <c r="DP275" s="1"/>
      <c r="DQ275" s="1"/>
      <c r="DR275" s="1"/>
      <c r="DS275" s="1"/>
      <c r="DT275" s="1"/>
    </row>
    <row r="276" spans="2:124" x14ac:dyDescent="0.2">
      <c r="B276" s="9"/>
      <c r="C276" s="10"/>
      <c r="D276" s="11"/>
      <c r="E276" s="12"/>
      <c r="F276" s="12"/>
      <c r="DM276" s="1"/>
      <c r="DN276" s="1"/>
      <c r="DO276" s="1"/>
      <c r="DP276" s="1"/>
      <c r="DQ276" s="1"/>
      <c r="DR276" s="1"/>
      <c r="DS276" s="1"/>
      <c r="DT276" s="1"/>
    </row>
    <row r="277" spans="2:124" x14ac:dyDescent="0.2">
      <c r="B277" s="9"/>
      <c r="C277" s="10"/>
      <c r="D277" s="11"/>
      <c r="E277" s="12"/>
      <c r="F277" s="12"/>
      <c r="DM277" s="1"/>
      <c r="DN277" s="1"/>
      <c r="DO277" s="1"/>
      <c r="DP277" s="1"/>
      <c r="DQ277" s="1"/>
      <c r="DR277" s="1"/>
      <c r="DS277" s="1"/>
      <c r="DT277" s="1"/>
    </row>
    <row r="278" spans="2:124" x14ac:dyDescent="0.2">
      <c r="B278" s="9"/>
      <c r="C278" s="10"/>
      <c r="D278" s="11"/>
      <c r="E278" s="12"/>
      <c r="F278" s="12"/>
      <c r="DM278" s="1"/>
      <c r="DN278" s="1"/>
      <c r="DO278" s="1"/>
      <c r="DP278" s="1"/>
      <c r="DQ278" s="1"/>
      <c r="DR278" s="1"/>
      <c r="DS278" s="1"/>
      <c r="DT278" s="1"/>
    </row>
    <row r="279" spans="2:124" x14ac:dyDescent="0.2">
      <c r="B279" s="9"/>
      <c r="C279" s="10"/>
      <c r="D279" s="11"/>
      <c r="E279" s="12"/>
      <c r="F279" s="12"/>
      <c r="DM279" s="1"/>
      <c r="DN279" s="1"/>
      <c r="DO279" s="1"/>
      <c r="DP279" s="1"/>
      <c r="DQ279" s="1"/>
      <c r="DR279" s="1"/>
      <c r="DS279" s="1"/>
      <c r="DT279" s="1"/>
    </row>
    <row r="280" spans="2:124" x14ac:dyDescent="0.2">
      <c r="B280" s="9"/>
      <c r="C280" s="10"/>
      <c r="D280" s="11"/>
      <c r="E280" s="12"/>
      <c r="F280" s="12"/>
      <c r="DM280" s="1"/>
      <c r="DN280" s="1"/>
      <c r="DO280" s="1"/>
      <c r="DP280" s="1"/>
      <c r="DQ280" s="1"/>
      <c r="DR280" s="1"/>
      <c r="DS280" s="1"/>
      <c r="DT280" s="1"/>
    </row>
    <row r="281" spans="2:124" x14ac:dyDescent="0.2">
      <c r="B281" s="9"/>
      <c r="C281" s="10"/>
      <c r="D281" s="11"/>
      <c r="E281" s="12"/>
      <c r="F281" s="12"/>
      <c r="DM281" s="1"/>
      <c r="DN281" s="1"/>
      <c r="DO281" s="1"/>
      <c r="DP281" s="1"/>
      <c r="DQ281" s="1"/>
      <c r="DR281" s="1"/>
      <c r="DS281" s="1"/>
      <c r="DT281" s="1"/>
    </row>
    <row r="282" spans="2:124" x14ac:dyDescent="0.2">
      <c r="B282" s="9"/>
      <c r="C282" s="10"/>
      <c r="D282" s="11"/>
      <c r="E282" s="12"/>
      <c r="F282" s="12"/>
      <c r="DM282" s="1"/>
      <c r="DN282" s="1"/>
      <c r="DO282" s="1"/>
      <c r="DP282" s="1"/>
      <c r="DQ282" s="1"/>
      <c r="DR282" s="1"/>
      <c r="DS282" s="1"/>
      <c r="DT282" s="1"/>
    </row>
    <row r="283" spans="2:124" x14ac:dyDescent="0.2">
      <c r="B283" s="9"/>
      <c r="C283" s="10"/>
      <c r="D283" s="11"/>
      <c r="E283" s="12"/>
      <c r="F283" s="12"/>
      <c r="DM283" s="1"/>
      <c r="DN283" s="1"/>
      <c r="DO283" s="1"/>
      <c r="DP283" s="1"/>
      <c r="DQ283" s="1"/>
      <c r="DR283" s="1"/>
      <c r="DS283" s="1"/>
      <c r="DT283" s="1"/>
    </row>
    <row r="284" spans="2:124" x14ac:dyDescent="0.2">
      <c r="B284" s="9"/>
      <c r="C284" s="10"/>
      <c r="D284" s="11"/>
      <c r="E284" s="12"/>
      <c r="F284" s="12"/>
      <c r="DM284" s="1"/>
      <c r="DN284" s="1"/>
      <c r="DO284" s="1"/>
      <c r="DP284" s="1"/>
      <c r="DQ284" s="1"/>
      <c r="DR284" s="1"/>
      <c r="DS284" s="1"/>
      <c r="DT284" s="1"/>
    </row>
    <row r="285" spans="2:124" x14ac:dyDescent="0.2">
      <c r="B285" s="9"/>
      <c r="C285" s="10"/>
      <c r="D285" s="11"/>
      <c r="E285" s="12"/>
      <c r="F285" s="12"/>
      <c r="DM285" s="1"/>
      <c r="DN285" s="1"/>
      <c r="DO285" s="1"/>
      <c r="DP285" s="1"/>
      <c r="DQ285" s="1"/>
      <c r="DR285" s="1"/>
      <c r="DS285" s="1"/>
      <c r="DT285" s="1"/>
    </row>
    <row r="286" spans="2:124" x14ac:dyDescent="0.2">
      <c r="B286" s="9"/>
      <c r="C286" s="10"/>
      <c r="D286" s="11"/>
      <c r="E286" s="12"/>
      <c r="F286" s="12"/>
      <c r="DM286" s="1"/>
      <c r="DN286" s="1"/>
      <c r="DO286" s="1"/>
      <c r="DP286" s="1"/>
      <c r="DQ286" s="1"/>
      <c r="DR286" s="1"/>
      <c r="DS286" s="1"/>
      <c r="DT286" s="1"/>
    </row>
    <row r="287" spans="2:124" x14ac:dyDescent="0.2">
      <c r="B287" s="9"/>
      <c r="C287" s="10"/>
      <c r="D287" s="11"/>
      <c r="E287" s="12"/>
      <c r="F287" s="12"/>
      <c r="DM287" s="1"/>
      <c r="DN287" s="1"/>
      <c r="DO287" s="1"/>
      <c r="DP287" s="1"/>
      <c r="DQ287" s="1"/>
      <c r="DR287" s="1"/>
      <c r="DS287" s="1"/>
      <c r="DT287" s="1"/>
    </row>
    <row r="288" spans="2:124" x14ac:dyDescent="0.2">
      <c r="B288" s="9"/>
      <c r="C288" s="10"/>
      <c r="D288" s="11"/>
      <c r="E288" s="12"/>
      <c r="F288" s="12"/>
      <c r="DM288" s="1"/>
      <c r="DN288" s="1"/>
      <c r="DO288" s="1"/>
      <c r="DP288" s="1"/>
      <c r="DQ288" s="1"/>
      <c r="DR288" s="1"/>
      <c r="DS288" s="1"/>
      <c r="DT288" s="1"/>
    </row>
    <row r="289" spans="2:124" x14ac:dyDescent="0.2">
      <c r="B289" s="9"/>
      <c r="C289" s="10"/>
      <c r="D289" s="11"/>
      <c r="E289" s="12"/>
      <c r="F289" s="12"/>
      <c r="DM289" s="1"/>
      <c r="DN289" s="1"/>
      <c r="DO289" s="1"/>
      <c r="DP289" s="1"/>
      <c r="DQ289" s="1"/>
      <c r="DR289" s="1"/>
      <c r="DS289" s="1"/>
      <c r="DT289" s="1"/>
    </row>
    <row r="290" spans="2:124" x14ac:dyDescent="0.2">
      <c r="B290" s="9"/>
      <c r="C290" s="10"/>
      <c r="D290" s="11"/>
      <c r="E290" s="12"/>
      <c r="F290" s="12"/>
      <c r="DM290" s="1"/>
      <c r="DN290" s="1"/>
      <c r="DO290" s="1"/>
      <c r="DP290" s="1"/>
      <c r="DQ290" s="1"/>
      <c r="DR290" s="1"/>
      <c r="DS290" s="1"/>
      <c r="DT290" s="1"/>
    </row>
    <row r="291" spans="2:124" x14ac:dyDescent="0.2">
      <c r="B291" s="9"/>
      <c r="C291" s="10"/>
      <c r="D291" s="11"/>
      <c r="E291" s="12"/>
      <c r="F291" s="12"/>
      <c r="DM291" s="1"/>
      <c r="DN291" s="1"/>
      <c r="DO291" s="1"/>
      <c r="DP291" s="1"/>
      <c r="DQ291" s="1"/>
      <c r="DR291" s="1"/>
      <c r="DS291" s="1"/>
      <c r="DT291" s="1"/>
    </row>
    <row r="292" spans="2:124" x14ac:dyDescent="0.2">
      <c r="B292" s="9"/>
      <c r="C292" s="10"/>
      <c r="D292" s="11"/>
      <c r="E292" s="12"/>
      <c r="F292" s="12"/>
      <c r="DM292" s="1"/>
      <c r="DN292" s="1"/>
      <c r="DO292" s="1"/>
      <c r="DP292" s="1"/>
      <c r="DQ292" s="1"/>
      <c r="DR292" s="1"/>
      <c r="DS292" s="1"/>
      <c r="DT292" s="1"/>
    </row>
    <row r="293" spans="2:124" x14ac:dyDescent="0.2">
      <c r="B293" s="9"/>
      <c r="C293" s="10"/>
      <c r="D293" s="11"/>
      <c r="E293" s="12"/>
      <c r="F293" s="12"/>
      <c r="DM293" s="1"/>
      <c r="DN293" s="1"/>
      <c r="DO293" s="1"/>
      <c r="DP293" s="1"/>
      <c r="DQ293" s="1"/>
      <c r="DR293" s="1"/>
      <c r="DS293" s="1"/>
      <c r="DT293" s="1"/>
    </row>
    <row r="294" spans="2:124" x14ac:dyDescent="0.2">
      <c r="B294" s="9"/>
      <c r="C294" s="10"/>
      <c r="D294" s="11"/>
      <c r="E294" s="12"/>
      <c r="F294" s="12"/>
      <c r="DM294" s="1"/>
      <c r="DN294" s="1"/>
      <c r="DO294" s="1"/>
      <c r="DP294" s="1"/>
      <c r="DQ294" s="1"/>
      <c r="DR294" s="1"/>
      <c r="DS294" s="1"/>
      <c r="DT294" s="1"/>
    </row>
    <row r="295" spans="2:124" x14ac:dyDescent="0.2">
      <c r="B295" s="9"/>
      <c r="C295" s="10"/>
      <c r="D295" s="11"/>
      <c r="E295" s="12"/>
      <c r="F295" s="12"/>
      <c r="DM295" s="1"/>
      <c r="DN295" s="1"/>
      <c r="DO295" s="1"/>
      <c r="DP295" s="1"/>
      <c r="DQ295" s="1"/>
      <c r="DR295" s="1"/>
      <c r="DS295" s="1"/>
      <c r="DT295" s="1"/>
    </row>
    <row r="296" spans="2:124" x14ac:dyDescent="0.2">
      <c r="B296" s="9"/>
      <c r="C296" s="10"/>
      <c r="D296" s="11"/>
      <c r="E296" s="12"/>
      <c r="F296" s="12"/>
      <c r="DM296" s="1"/>
      <c r="DN296" s="1"/>
      <c r="DO296" s="1"/>
      <c r="DP296" s="1"/>
      <c r="DQ296" s="1"/>
      <c r="DR296" s="1"/>
      <c r="DS296" s="1"/>
      <c r="DT296" s="1"/>
    </row>
    <row r="297" spans="2:124" x14ac:dyDescent="0.2">
      <c r="B297" s="9"/>
      <c r="C297" s="10"/>
      <c r="D297" s="11"/>
      <c r="E297" s="12"/>
      <c r="F297" s="12"/>
      <c r="DM297" s="1"/>
      <c r="DN297" s="1"/>
      <c r="DO297" s="1"/>
      <c r="DP297" s="1"/>
      <c r="DQ297" s="1"/>
      <c r="DR297" s="1"/>
      <c r="DS297" s="1"/>
      <c r="DT297" s="1"/>
    </row>
    <row r="298" spans="2:124" x14ac:dyDescent="0.2">
      <c r="B298" s="9"/>
      <c r="C298" s="10"/>
      <c r="D298" s="11"/>
      <c r="E298" s="12"/>
      <c r="F298" s="12"/>
      <c r="DM298" s="1"/>
      <c r="DN298" s="1"/>
      <c r="DO298" s="1"/>
      <c r="DP298" s="1"/>
      <c r="DQ298" s="1"/>
      <c r="DR298" s="1"/>
      <c r="DS298" s="1"/>
      <c r="DT298" s="1"/>
    </row>
    <row r="299" spans="2:124" x14ac:dyDescent="0.2">
      <c r="B299" s="9"/>
      <c r="C299" s="10"/>
      <c r="D299" s="11"/>
      <c r="E299" s="12"/>
      <c r="F299" s="12"/>
      <c r="DM299" s="1"/>
      <c r="DN299" s="1"/>
      <c r="DO299" s="1"/>
      <c r="DP299" s="1"/>
      <c r="DQ299" s="1"/>
      <c r="DR299" s="1"/>
      <c r="DS299" s="1"/>
      <c r="DT299" s="1"/>
    </row>
    <row r="300" spans="2:124" x14ac:dyDescent="0.2">
      <c r="B300" s="9"/>
      <c r="C300" s="10"/>
      <c r="D300" s="11"/>
      <c r="E300" s="12"/>
      <c r="F300" s="12"/>
      <c r="DM300" s="1"/>
      <c r="DN300" s="1"/>
      <c r="DO300" s="1"/>
      <c r="DP300" s="1"/>
      <c r="DQ300" s="1"/>
      <c r="DR300" s="1"/>
      <c r="DS300" s="1"/>
      <c r="DT300" s="1"/>
    </row>
    <row r="301" spans="2:124" x14ac:dyDescent="0.2">
      <c r="B301" s="9"/>
      <c r="C301" s="10"/>
      <c r="D301" s="11"/>
      <c r="E301" s="12"/>
      <c r="F301" s="12"/>
      <c r="DM301" s="1"/>
      <c r="DN301" s="1"/>
      <c r="DO301" s="1"/>
      <c r="DP301" s="1"/>
      <c r="DQ301" s="1"/>
      <c r="DR301" s="1"/>
      <c r="DS301" s="1"/>
      <c r="DT301" s="1"/>
    </row>
    <row r="302" spans="2:124" x14ac:dyDescent="0.2">
      <c r="B302" s="9"/>
      <c r="C302" s="10"/>
      <c r="D302" s="11"/>
      <c r="E302" s="12"/>
      <c r="F302" s="12"/>
      <c r="DM302" s="1"/>
      <c r="DN302" s="1"/>
      <c r="DO302" s="1"/>
      <c r="DP302" s="1"/>
      <c r="DQ302" s="1"/>
      <c r="DR302" s="1"/>
      <c r="DS302" s="1"/>
      <c r="DT302" s="1"/>
    </row>
    <row r="303" spans="2:124" x14ac:dyDescent="0.2">
      <c r="B303" s="9"/>
      <c r="C303" s="10"/>
      <c r="D303" s="11"/>
      <c r="E303" s="12"/>
      <c r="F303" s="12"/>
      <c r="DM303" s="1"/>
      <c r="DN303" s="1"/>
      <c r="DO303" s="1"/>
      <c r="DP303" s="1"/>
      <c r="DQ303" s="1"/>
      <c r="DR303" s="1"/>
      <c r="DS303" s="1"/>
      <c r="DT303" s="1"/>
    </row>
    <row r="304" spans="2:124" x14ac:dyDescent="0.2">
      <c r="B304" s="9"/>
      <c r="C304" s="10"/>
      <c r="D304" s="11"/>
      <c r="E304" s="12"/>
      <c r="F304" s="12"/>
      <c r="DM304" s="1"/>
      <c r="DN304" s="1"/>
      <c r="DO304" s="1"/>
      <c r="DP304" s="1"/>
      <c r="DQ304" s="1"/>
      <c r="DR304" s="1"/>
      <c r="DS304" s="1"/>
      <c r="DT304" s="1"/>
    </row>
    <row r="305" spans="2:124" x14ac:dyDescent="0.2">
      <c r="B305" s="9"/>
      <c r="C305" s="10"/>
      <c r="D305" s="11"/>
      <c r="E305" s="12"/>
      <c r="F305" s="12"/>
      <c r="DM305" s="1"/>
      <c r="DN305" s="1"/>
      <c r="DO305" s="1"/>
      <c r="DP305" s="1"/>
      <c r="DQ305" s="1"/>
      <c r="DR305" s="1"/>
      <c r="DS305" s="1"/>
      <c r="DT305" s="1"/>
    </row>
    <row r="306" spans="2:124" x14ac:dyDescent="0.2">
      <c r="B306" s="9"/>
      <c r="C306" s="10"/>
      <c r="D306" s="11"/>
      <c r="E306" s="12"/>
      <c r="F306" s="12"/>
      <c r="DM306" s="1"/>
      <c r="DN306" s="1"/>
      <c r="DO306" s="1"/>
      <c r="DP306" s="1"/>
      <c r="DQ306" s="1"/>
      <c r="DR306" s="1"/>
      <c r="DS306" s="1"/>
      <c r="DT306" s="1"/>
    </row>
    <row r="307" spans="2:124" x14ac:dyDescent="0.2">
      <c r="B307" s="9"/>
      <c r="C307" s="10"/>
      <c r="D307" s="11"/>
      <c r="E307" s="12"/>
      <c r="F307" s="12"/>
      <c r="DM307" s="1"/>
      <c r="DN307" s="1"/>
      <c r="DO307" s="1"/>
      <c r="DP307" s="1"/>
      <c r="DQ307" s="1"/>
      <c r="DR307" s="1"/>
      <c r="DS307" s="1"/>
      <c r="DT307" s="1"/>
    </row>
    <row r="308" spans="2:124" x14ac:dyDescent="0.2">
      <c r="B308" s="9"/>
      <c r="C308" s="10"/>
      <c r="D308" s="11"/>
      <c r="E308" s="12"/>
      <c r="F308" s="12"/>
      <c r="DM308" s="1"/>
      <c r="DN308" s="1"/>
      <c r="DO308" s="1"/>
      <c r="DP308" s="1"/>
      <c r="DQ308" s="1"/>
      <c r="DR308" s="1"/>
      <c r="DS308" s="1"/>
      <c r="DT308" s="1"/>
    </row>
    <row r="309" spans="2:124" x14ac:dyDescent="0.2">
      <c r="B309" s="9"/>
      <c r="C309" s="10"/>
      <c r="D309" s="11"/>
      <c r="E309" s="12"/>
      <c r="F309" s="12"/>
      <c r="DM309" s="1"/>
      <c r="DN309" s="1"/>
      <c r="DO309" s="1"/>
      <c r="DP309" s="1"/>
      <c r="DQ309" s="1"/>
      <c r="DR309" s="1"/>
      <c r="DS309" s="1"/>
      <c r="DT309" s="1"/>
    </row>
    <row r="310" spans="2:124" x14ac:dyDescent="0.2">
      <c r="B310" s="9"/>
      <c r="C310" s="10"/>
      <c r="D310" s="11"/>
      <c r="E310" s="12"/>
      <c r="F310" s="12"/>
      <c r="DM310" s="1"/>
      <c r="DN310" s="1"/>
      <c r="DO310" s="1"/>
      <c r="DP310" s="1"/>
      <c r="DQ310" s="1"/>
      <c r="DR310" s="1"/>
      <c r="DS310" s="1"/>
      <c r="DT310" s="1"/>
    </row>
    <row r="311" spans="2:124" x14ac:dyDescent="0.2">
      <c r="B311" s="9"/>
      <c r="C311" s="10"/>
      <c r="D311" s="11"/>
      <c r="E311" s="12"/>
      <c r="F311" s="12"/>
      <c r="DM311" s="1"/>
      <c r="DN311" s="1"/>
      <c r="DO311" s="1"/>
      <c r="DP311" s="1"/>
      <c r="DQ311" s="1"/>
      <c r="DR311" s="1"/>
      <c r="DS311" s="1"/>
      <c r="DT311" s="1"/>
    </row>
    <row r="312" spans="2:124" x14ac:dyDescent="0.2">
      <c r="B312" s="9"/>
      <c r="C312" s="10"/>
      <c r="D312" s="11"/>
      <c r="E312" s="12"/>
      <c r="F312" s="12"/>
      <c r="DM312" s="1"/>
      <c r="DN312" s="1"/>
      <c r="DO312" s="1"/>
      <c r="DP312" s="1"/>
      <c r="DQ312" s="1"/>
      <c r="DR312" s="1"/>
      <c r="DS312" s="1"/>
      <c r="DT312" s="1"/>
    </row>
    <row r="313" spans="2:124" x14ac:dyDescent="0.2">
      <c r="B313" s="9"/>
      <c r="C313" s="10"/>
      <c r="D313" s="11"/>
      <c r="E313" s="12"/>
      <c r="F313" s="12"/>
      <c r="DM313" s="1"/>
      <c r="DN313" s="1"/>
      <c r="DO313" s="1"/>
      <c r="DP313" s="1"/>
      <c r="DQ313" s="1"/>
      <c r="DR313" s="1"/>
      <c r="DS313" s="1"/>
      <c r="DT313" s="1"/>
    </row>
    <row r="314" spans="2:124" x14ac:dyDescent="0.2">
      <c r="B314" s="9"/>
      <c r="C314" s="10"/>
      <c r="D314" s="11"/>
      <c r="E314" s="12"/>
      <c r="F314" s="12"/>
      <c r="DM314" s="1"/>
      <c r="DN314" s="1"/>
      <c r="DO314" s="1"/>
      <c r="DP314" s="1"/>
      <c r="DQ314" s="1"/>
      <c r="DR314" s="1"/>
      <c r="DS314" s="1"/>
      <c r="DT314" s="1"/>
    </row>
    <row r="315" spans="2:124" x14ac:dyDescent="0.2">
      <c r="B315" s="9"/>
      <c r="C315" s="10"/>
      <c r="D315" s="11"/>
      <c r="E315" s="12"/>
      <c r="F315" s="12"/>
      <c r="DM315" s="1"/>
      <c r="DN315" s="1"/>
      <c r="DO315" s="1"/>
      <c r="DP315" s="1"/>
      <c r="DQ315" s="1"/>
      <c r="DR315" s="1"/>
      <c r="DS315" s="1"/>
      <c r="DT315" s="1"/>
    </row>
    <row r="316" spans="2:124" x14ac:dyDescent="0.2">
      <c r="B316" s="9"/>
      <c r="C316" s="10"/>
      <c r="D316" s="11"/>
      <c r="E316" s="12"/>
      <c r="F316" s="12"/>
      <c r="DM316" s="1"/>
      <c r="DN316" s="1"/>
      <c r="DO316" s="1"/>
      <c r="DP316" s="1"/>
      <c r="DQ316" s="1"/>
      <c r="DR316" s="1"/>
      <c r="DS316" s="1"/>
      <c r="DT316" s="1"/>
    </row>
    <row r="317" spans="2:124" x14ac:dyDescent="0.2">
      <c r="B317" s="9"/>
      <c r="C317" s="10"/>
      <c r="D317" s="11"/>
      <c r="E317" s="12"/>
      <c r="F317" s="12"/>
      <c r="DM317" s="1"/>
      <c r="DN317" s="1"/>
      <c r="DO317" s="1"/>
      <c r="DP317" s="1"/>
      <c r="DQ317" s="1"/>
      <c r="DR317" s="1"/>
      <c r="DS317" s="1"/>
      <c r="DT317" s="1"/>
    </row>
    <row r="318" spans="2:124" x14ac:dyDescent="0.2">
      <c r="B318" s="9"/>
      <c r="C318" s="10"/>
      <c r="D318" s="11"/>
      <c r="E318" s="12"/>
      <c r="F318" s="12"/>
      <c r="DM318" s="1"/>
      <c r="DN318" s="1"/>
      <c r="DO318" s="1"/>
      <c r="DP318" s="1"/>
      <c r="DQ318" s="1"/>
      <c r="DR318" s="1"/>
      <c r="DS318" s="1"/>
      <c r="DT318" s="1"/>
    </row>
    <row r="319" spans="2:124" x14ac:dyDescent="0.2">
      <c r="B319" s="9"/>
      <c r="C319" s="10"/>
      <c r="D319" s="11"/>
      <c r="E319" s="12"/>
      <c r="F319" s="12"/>
      <c r="DM319" s="1"/>
      <c r="DN319" s="1"/>
      <c r="DO319" s="1"/>
      <c r="DP319" s="1"/>
      <c r="DQ319" s="1"/>
      <c r="DR319" s="1"/>
      <c r="DS319" s="1"/>
      <c r="DT319" s="1"/>
    </row>
    <row r="320" spans="2:124" x14ac:dyDescent="0.2">
      <c r="B320" s="9"/>
      <c r="C320" s="10"/>
      <c r="D320" s="11"/>
      <c r="E320" s="12"/>
      <c r="F320" s="12"/>
      <c r="DM320" s="1"/>
      <c r="DN320" s="1"/>
      <c r="DO320" s="1"/>
      <c r="DP320" s="1"/>
      <c r="DQ320" s="1"/>
      <c r="DR320" s="1"/>
      <c r="DS320" s="1"/>
      <c r="DT320" s="1"/>
    </row>
    <row r="321" spans="2:124" x14ac:dyDescent="0.2">
      <c r="B321" s="9"/>
      <c r="C321" s="10"/>
      <c r="D321" s="11"/>
      <c r="E321" s="12"/>
      <c r="F321" s="12"/>
      <c r="DM321" s="1"/>
      <c r="DN321" s="1"/>
      <c r="DO321" s="1"/>
      <c r="DP321" s="1"/>
      <c r="DQ321" s="1"/>
      <c r="DR321" s="1"/>
      <c r="DS321" s="1"/>
      <c r="DT321" s="1"/>
    </row>
    <row r="322" spans="2:124" x14ac:dyDescent="0.2">
      <c r="B322" s="9"/>
      <c r="C322" s="10"/>
      <c r="D322" s="11"/>
      <c r="E322" s="12"/>
      <c r="F322" s="12"/>
      <c r="DM322" s="1"/>
      <c r="DN322" s="1"/>
      <c r="DO322" s="1"/>
      <c r="DP322" s="1"/>
      <c r="DQ322" s="1"/>
      <c r="DR322" s="1"/>
      <c r="DS322" s="1"/>
      <c r="DT322" s="1"/>
    </row>
    <row r="323" spans="2:124" x14ac:dyDescent="0.2">
      <c r="B323" s="9"/>
      <c r="C323" s="10"/>
      <c r="D323" s="11"/>
      <c r="E323" s="12"/>
      <c r="F323" s="12"/>
      <c r="DM323" s="1"/>
      <c r="DN323" s="1"/>
      <c r="DO323" s="1"/>
      <c r="DP323" s="1"/>
      <c r="DQ323" s="1"/>
      <c r="DR323" s="1"/>
      <c r="DS323" s="1"/>
      <c r="DT323" s="1"/>
    </row>
    <row r="324" spans="2:124" x14ac:dyDescent="0.2">
      <c r="B324" s="9"/>
      <c r="C324" s="10"/>
      <c r="D324" s="11"/>
      <c r="E324" s="12"/>
      <c r="F324" s="12"/>
      <c r="DM324" s="1"/>
      <c r="DN324" s="1"/>
      <c r="DO324" s="1"/>
      <c r="DP324" s="1"/>
      <c r="DQ324" s="1"/>
      <c r="DR324" s="1"/>
      <c r="DS324" s="1"/>
      <c r="DT324" s="1"/>
    </row>
    <row r="325" spans="2:124" x14ac:dyDescent="0.2">
      <c r="B325" s="9"/>
      <c r="C325" s="10"/>
      <c r="D325" s="11"/>
      <c r="E325" s="12"/>
      <c r="F325" s="12"/>
      <c r="DM325" s="1"/>
      <c r="DN325" s="1"/>
      <c r="DO325" s="1"/>
      <c r="DP325" s="1"/>
      <c r="DQ325" s="1"/>
      <c r="DR325" s="1"/>
      <c r="DS325" s="1"/>
      <c r="DT325" s="1"/>
    </row>
    <row r="326" spans="2:124" x14ac:dyDescent="0.2">
      <c r="B326" s="9"/>
      <c r="C326" s="10"/>
      <c r="D326" s="11"/>
      <c r="E326" s="12"/>
      <c r="F326" s="12"/>
      <c r="DM326" s="1"/>
      <c r="DN326" s="1"/>
      <c r="DO326" s="1"/>
      <c r="DP326" s="1"/>
      <c r="DQ326" s="1"/>
      <c r="DR326" s="1"/>
      <c r="DS326" s="1"/>
      <c r="DT326" s="1"/>
    </row>
    <row r="327" spans="2:124" x14ac:dyDescent="0.2">
      <c r="B327" s="9"/>
      <c r="C327" s="10"/>
      <c r="D327" s="11"/>
      <c r="E327" s="12"/>
      <c r="F327" s="12"/>
      <c r="DM327" s="1"/>
      <c r="DN327" s="1"/>
      <c r="DO327" s="1"/>
      <c r="DP327" s="1"/>
      <c r="DQ327" s="1"/>
      <c r="DR327" s="1"/>
      <c r="DS327" s="1"/>
      <c r="DT327" s="1"/>
    </row>
    <row r="328" spans="2:124" x14ac:dyDescent="0.2">
      <c r="B328" s="9"/>
      <c r="C328" s="10"/>
      <c r="D328" s="11"/>
      <c r="E328" s="12"/>
      <c r="F328" s="12"/>
      <c r="DM328" s="1"/>
      <c r="DN328" s="1"/>
      <c r="DO328" s="1"/>
      <c r="DP328" s="1"/>
      <c r="DQ328" s="1"/>
      <c r="DR328" s="1"/>
      <c r="DS328" s="1"/>
      <c r="DT328" s="1"/>
    </row>
    <row r="329" spans="2:124" x14ac:dyDescent="0.2">
      <c r="B329" s="9"/>
      <c r="C329" s="10"/>
      <c r="D329" s="11"/>
      <c r="E329" s="12"/>
      <c r="F329" s="12"/>
      <c r="DM329" s="1"/>
      <c r="DN329" s="1"/>
      <c r="DO329" s="1"/>
      <c r="DP329" s="1"/>
      <c r="DQ329" s="1"/>
      <c r="DR329" s="1"/>
      <c r="DS329" s="1"/>
      <c r="DT329" s="1"/>
    </row>
    <row r="330" spans="2:124" x14ac:dyDescent="0.2">
      <c r="B330" s="9"/>
      <c r="C330" s="10"/>
      <c r="D330" s="11"/>
      <c r="E330" s="12"/>
      <c r="F330" s="12"/>
      <c r="DM330" s="1"/>
      <c r="DN330" s="1"/>
      <c r="DO330" s="1"/>
      <c r="DP330" s="1"/>
      <c r="DQ330" s="1"/>
      <c r="DR330" s="1"/>
      <c r="DS330" s="1"/>
      <c r="DT330" s="1"/>
    </row>
    <row r="331" spans="2:124" x14ac:dyDescent="0.2">
      <c r="B331" s="9"/>
      <c r="C331" s="10"/>
      <c r="D331" s="11"/>
      <c r="E331" s="12"/>
      <c r="F331" s="12"/>
      <c r="DM331" s="1"/>
      <c r="DN331" s="1"/>
      <c r="DO331" s="1"/>
      <c r="DP331" s="1"/>
      <c r="DQ331" s="1"/>
      <c r="DR331" s="1"/>
      <c r="DS331" s="1"/>
      <c r="DT331" s="1"/>
    </row>
    <row r="332" spans="2:124" x14ac:dyDescent="0.2">
      <c r="B332" s="9"/>
      <c r="C332" s="10"/>
      <c r="D332" s="11"/>
      <c r="E332" s="12"/>
      <c r="F332" s="12"/>
      <c r="DM332" s="1"/>
      <c r="DN332" s="1"/>
      <c r="DO332" s="1"/>
      <c r="DP332" s="1"/>
      <c r="DQ332" s="1"/>
      <c r="DR332" s="1"/>
      <c r="DS332" s="1"/>
      <c r="DT332" s="1"/>
    </row>
    <row r="333" spans="2:124" x14ac:dyDescent="0.2">
      <c r="B333" s="9"/>
      <c r="C333" s="10"/>
      <c r="D333" s="11"/>
      <c r="E333" s="12"/>
      <c r="F333" s="12"/>
      <c r="DM333" s="1"/>
      <c r="DN333" s="1"/>
      <c r="DO333" s="1"/>
      <c r="DP333" s="1"/>
      <c r="DQ333" s="1"/>
      <c r="DR333" s="1"/>
      <c r="DS333" s="1"/>
      <c r="DT333" s="1"/>
    </row>
    <row r="334" spans="2:124" x14ac:dyDescent="0.2">
      <c r="B334" s="9"/>
      <c r="C334" s="10"/>
      <c r="D334" s="11"/>
      <c r="E334" s="12"/>
      <c r="F334" s="12"/>
      <c r="DM334" s="1"/>
      <c r="DN334" s="1"/>
      <c r="DO334" s="1"/>
      <c r="DP334" s="1"/>
      <c r="DQ334" s="1"/>
      <c r="DR334" s="1"/>
      <c r="DS334" s="1"/>
      <c r="DT334" s="1"/>
    </row>
    <row r="335" spans="2:124" x14ac:dyDescent="0.2">
      <c r="B335" s="9"/>
      <c r="C335" s="10"/>
      <c r="D335" s="11"/>
      <c r="E335" s="12"/>
      <c r="F335" s="12"/>
      <c r="DM335" s="1"/>
      <c r="DN335" s="1"/>
      <c r="DO335" s="1"/>
      <c r="DP335" s="1"/>
      <c r="DQ335" s="1"/>
      <c r="DR335" s="1"/>
      <c r="DS335" s="1"/>
      <c r="DT335" s="1"/>
    </row>
    <row r="336" spans="2:124" x14ac:dyDescent="0.2">
      <c r="B336" s="9"/>
      <c r="C336" s="10"/>
      <c r="D336" s="11"/>
      <c r="E336" s="12"/>
      <c r="F336" s="12"/>
      <c r="DM336" s="1"/>
      <c r="DN336" s="1"/>
      <c r="DO336" s="1"/>
      <c r="DP336" s="1"/>
      <c r="DQ336" s="1"/>
      <c r="DR336" s="1"/>
      <c r="DS336" s="1"/>
      <c r="DT336" s="1"/>
    </row>
    <row r="337" spans="2:124" x14ac:dyDescent="0.2">
      <c r="B337" s="13"/>
      <c r="C337" s="13"/>
      <c r="D337" s="13"/>
      <c r="DM337" s="1"/>
      <c r="DN337" s="1"/>
      <c r="DO337" s="1"/>
      <c r="DP337" s="1"/>
      <c r="DQ337" s="1"/>
      <c r="DR337" s="1"/>
      <c r="DS337" s="1"/>
      <c r="DT337" s="1"/>
    </row>
    <row r="338" spans="2:124" x14ac:dyDescent="0.2">
      <c r="B338" s="13"/>
      <c r="C338" s="13"/>
      <c r="D338" s="13"/>
      <c r="DM338" s="1"/>
      <c r="DN338" s="1"/>
      <c r="DO338" s="1"/>
      <c r="DP338" s="1"/>
      <c r="DQ338" s="1"/>
      <c r="DR338" s="1"/>
      <c r="DS338" s="1"/>
      <c r="DT338" s="1"/>
    </row>
    <row r="339" spans="2:124" x14ac:dyDescent="0.2">
      <c r="B339" s="13"/>
      <c r="C339" s="13"/>
      <c r="D339" s="13"/>
      <c r="DM339" s="1"/>
      <c r="DN339" s="1"/>
      <c r="DO339" s="1"/>
      <c r="DP339" s="1"/>
      <c r="DQ339" s="1"/>
      <c r="DR339" s="1"/>
      <c r="DS339" s="1"/>
      <c r="DT339" s="1"/>
    </row>
    <row r="340" spans="2:124" x14ac:dyDescent="0.2">
      <c r="B340" s="13"/>
      <c r="C340" s="13"/>
      <c r="D340" s="13"/>
      <c r="DM340" s="1"/>
      <c r="DN340" s="1"/>
      <c r="DO340" s="1"/>
      <c r="DP340" s="1"/>
      <c r="DQ340" s="1"/>
      <c r="DR340" s="1"/>
      <c r="DS340" s="1"/>
      <c r="DT340" s="1"/>
    </row>
    <row r="341" spans="2:124" x14ac:dyDescent="0.2">
      <c r="B341" s="13"/>
      <c r="C341" s="13"/>
      <c r="D341" s="13"/>
      <c r="DM341" s="1"/>
      <c r="DN341" s="1"/>
      <c r="DO341" s="1"/>
      <c r="DP341" s="1"/>
      <c r="DQ341" s="1"/>
      <c r="DR341" s="1"/>
      <c r="DS341" s="1"/>
      <c r="DT341" s="1"/>
    </row>
    <row r="342" spans="2:124" x14ac:dyDescent="0.2">
      <c r="B342" s="13"/>
      <c r="C342" s="13"/>
      <c r="D342" s="13"/>
      <c r="DM342" s="1"/>
      <c r="DN342" s="1"/>
      <c r="DO342" s="1"/>
      <c r="DP342" s="1"/>
      <c r="DQ342" s="1"/>
      <c r="DR342" s="1"/>
      <c r="DS342" s="1"/>
      <c r="DT342" s="1"/>
    </row>
    <row r="343" spans="2:124" x14ac:dyDescent="0.2">
      <c r="B343" s="13"/>
      <c r="C343" s="13"/>
      <c r="D343" s="13"/>
      <c r="DM343" s="1"/>
      <c r="DN343" s="1"/>
      <c r="DO343" s="1"/>
      <c r="DP343" s="1"/>
      <c r="DQ343" s="1"/>
      <c r="DR343" s="1"/>
      <c r="DS343" s="1"/>
      <c r="DT343" s="1"/>
    </row>
    <row r="344" spans="2:124" x14ac:dyDescent="0.2">
      <c r="B344" s="13"/>
      <c r="C344" s="13"/>
      <c r="D344" s="13"/>
      <c r="DM344" s="1"/>
      <c r="DN344" s="1"/>
      <c r="DO344" s="1"/>
      <c r="DP344" s="1"/>
      <c r="DQ344" s="1"/>
      <c r="DR344" s="1"/>
      <c r="DS344" s="1"/>
      <c r="DT344" s="1"/>
    </row>
    <row r="345" spans="2:124" x14ac:dyDescent="0.2">
      <c r="B345" s="13"/>
      <c r="C345" s="13"/>
      <c r="D345" s="13"/>
      <c r="DM345" s="1"/>
      <c r="DN345" s="1"/>
      <c r="DO345" s="1"/>
      <c r="DP345" s="1"/>
      <c r="DQ345" s="1"/>
      <c r="DR345" s="1"/>
      <c r="DS345" s="1"/>
      <c r="DT345" s="1"/>
    </row>
    <row r="346" spans="2:124" x14ac:dyDescent="0.2">
      <c r="B346" s="13"/>
      <c r="C346" s="13"/>
      <c r="D346" s="13"/>
      <c r="DM346" s="1"/>
      <c r="DN346" s="1"/>
      <c r="DO346" s="1"/>
      <c r="DP346" s="1"/>
      <c r="DQ346" s="1"/>
      <c r="DR346" s="1"/>
      <c r="DS346" s="1"/>
      <c r="DT346" s="1"/>
    </row>
    <row r="347" spans="2:124" x14ac:dyDescent="0.2">
      <c r="B347" s="13"/>
      <c r="C347" s="13"/>
      <c r="D347" s="13"/>
      <c r="DM347" s="1"/>
      <c r="DN347" s="1"/>
      <c r="DO347" s="1"/>
      <c r="DP347" s="1"/>
      <c r="DQ347" s="1"/>
      <c r="DR347" s="1"/>
      <c r="DS347" s="1"/>
      <c r="DT347" s="1"/>
    </row>
    <row r="348" spans="2:124" x14ac:dyDescent="0.2">
      <c r="B348" s="13"/>
      <c r="C348" s="13"/>
      <c r="D348" s="13"/>
      <c r="DM348" s="1"/>
      <c r="DN348" s="1"/>
      <c r="DO348" s="1"/>
      <c r="DP348" s="1"/>
      <c r="DQ348" s="1"/>
      <c r="DR348" s="1"/>
      <c r="DS348" s="1"/>
      <c r="DT348" s="1"/>
    </row>
    <row r="349" spans="2:124" x14ac:dyDescent="0.2">
      <c r="B349" s="13"/>
      <c r="C349" s="13"/>
      <c r="D349" s="13"/>
      <c r="DM349" s="1"/>
      <c r="DN349" s="1"/>
      <c r="DO349" s="1"/>
      <c r="DP349" s="1"/>
      <c r="DQ349" s="1"/>
      <c r="DR349" s="1"/>
      <c r="DS349" s="1"/>
      <c r="DT349" s="1"/>
    </row>
    <row r="350" spans="2:124" x14ac:dyDescent="0.2">
      <c r="B350" s="13"/>
      <c r="C350" s="13"/>
      <c r="D350" s="13"/>
      <c r="DM350" s="1"/>
      <c r="DN350" s="1"/>
      <c r="DO350" s="1"/>
      <c r="DP350" s="1"/>
      <c r="DQ350" s="1"/>
      <c r="DR350" s="1"/>
      <c r="DS350" s="1"/>
      <c r="DT350" s="1"/>
    </row>
    <row r="351" spans="2:124" x14ac:dyDescent="0.2">
      <c r="B351" s="13"/>
      <c r="C351" s="13"/>
      <c r="D351" s="13"/>
      <c r="DM351" s="1"/>
      <c r="DN351" s="1"/>
      <c r="DO351" s="1"/>
      <c r="DP351" s="1"/>
      <c r="DQ351" s="1"/>
      <c r="DR351" s="1"/>
      <c r="DS351" s="1"/>
      <c r="DT351" s="1"/>
    </row>
    <row r="352" spans="2:124" x14ac:dyDescent="0.2">
      <c r="B352" s="13"/>
      <c r="C352" s="13"/>
      <c r="D352" s="13"/>
      <c r="DM352" s="1"/>
      <c r="DN352" s="1"/>
      <c r="DO352" s="1"/>
      <c r="DP352" s="1"/>
      <c r="DQ352" s="1"/>
      <c r="DR352" s="1"/>
      <c r="DS352" s="1"/>
      <c r="DT352" s="1"/>
    </row>
    <row r="353" spans="2:124" x14ac:dyDescent="0.2">
      <c r="B353" s="13"/>
      <c r="C353" s="13"/>
      <c r="D353" s="13"/>
      <c r="DM353" s="1"/>
      <c r="DN353" s="1"/>
      <c r="DO353" s="1"/>
      <c r="DP353" s="1"/>
      <c r="DQ353" s="1"/>
      <c r="DR353" s="1"/>
      <c r="DS353" s="1"/>
      <c r="DT353" s="1"/>
    </row>
    <row r="354" spans="2:124" x14ac:dyDescent="0.2">
      <c r="B354" s="13"/>
      <c r="C354" s="13"/>
      <c r="D354" s="13"/>
      <c r="DM354" s="1"/>
      <c r="DN354" s="1"/>
      <c r="DO354" s="1"/>
      <c r="DP354" s="1"/>
      <c r="DQ354" s="1"/>
      <c r="DR354" s="1"/>
      <c r="DS354" s="1"/>
      <c r="DT354" s="1"/>
    </row>
    <row r="355" spans="2:124" x14ac:dyDescent="0.2">
      <c r="B355" s="13"/>
      <c r="C355" s="13"/>
      <c r="D355" s="13"/>
      <c r="DM355" s="1"/>
      <c r="DN355" s="1"/>
      <c r="DO355" s="1"/>
      <c r="DP355" s="1"/>
      <c r="DQ355" s="1"/>
      <c r="DR355" s="1"/>
      <c r="DS355" s="1"/>
      <c r="DT355" s="1"/>
    </row>
    <row r="356" spans="2:124" x14ac:dyDescent="0.2">
      <c r="B356" s="13"/>
      <c r="C356" s="13"/>
      <c r="D356" s="13"/>
      <c r="DM356" s="1"/>
      <c r="DN356" s="1"/>
      <c r="DO356" s="1"/>
      <c r="DP356" s="1"/>
      <c r="DQ356" s="1"/>
      <c r="DR356" s="1"/>
      <c r="DS356" s="1"/>
      <c r="DT356" s="1"/>
    </row>
    <row r="357" spans="2:124" x14ac:dyDescent="0.2">
      <c r="B357" s="13"/>
      <c r="C357" s="13"/>
      <c r="D357" s="13"/>
      <c r="DM357" s="1"/>
      <c r="DN357" s="1"/>
      <c r="DO357" s="1"/>
      <c r="DP357" s="1"/>
      <c r="DQ357" s="1"/>
      <c r="DR357" s="1"/>
      <c r="DS357" s="1"/>
      <c r="DT357" s="1"/>
    </row>
    <row r="358" spans="2:124" x14ac:dyDescent="0.2">
      <c r="B358" s="13"/>
      <c r="C358" s="13"/>
      <c r="D358" s="13"/>
      <c r="DM358" s="1"/>
      <c r="DN358" s="1"/>
      <c r="DO358" s="1"/>
      <c r="DP358" s="1"/>
      <c r="DQ358" s="1"/>
      <c r="DR358" s="1"/>
      <c r="DS358" s="1"/>
      <c r="DT358" s="1"/>
    </row>
    <row r="359" spans="2:124" x14ac:dyDescent="0.2">
      <c r="B359" s="13"/>
      <c r="C359" s="13"/>
      <c r="D359" s="13"/>
      <c r="DM359" s="1"/>
      <c r="DN359" s="1"/>
      <c r="DO359" s="1"/>
      <c r="DP359" s="1"/>
      <c r="DQ359" s="1"/>
      <c r="DR359" s="1"/>
      <c r="DS359" s="1"/>
      <c r="DT359" s="1"/>
    </row>
    <row r="360" spans="2:124" x14ac:dyDescent="0.2">
      <c r="B360" s="13"/>
      <c r="C360" s="13"/>
      <c r="D360" s="13"/>
      <c r="DM360" s="1"/>
      <c r="DN360" s="1"/>
      <c r="DO360" s="1"/>
      <c r="DP360" s="1"/>
      <c r="DQ360" s="1"/>
      <c r="DR360" s="1"/>
      <c r="DS360" s="1"/>
      <c r="DT360" s="1"/>
    </row>
    <row r="361" spans="2:124" x14ac:dyDescent="0.2">
      <c r="B361" s="13"/>
      <c r="C361" s="13"/>
      <c r="D361" s="13"/>
      <c r="DM361" s="1"/>
      <c r="DN361" s="1"/>
      <c r="DO361" s="1"/>
      <c r="DP361" s="1"/>
      <c r="DQ361" s="1"/>
      <c r="DR361" s="1"/>
      <c r="DS361" s="1"/>
      <c r="DT361" s="1"/>
    </row>
    <row r="362" spans="2:124" x14ac:dyDescent="0.2">
      <c r="B362" s="13"/>
      <c r="C362" s="13"/>
      <c r="D362" s="13"/>
      <c r="DM362" s="1"/>
      <c r="DN362" s="1"/>
      <c r="DO362" s="1"/>
      <c r="DP362" s="1"/>
      <c r="DQ362" s="1"/>
      <c r="DR362" s="1"/>
      <c r="DS362" s="1"/>
      <c r="DT362" s="1"/>
    </row>
    <row r="363" spans="2:124" x14ac:dyDescent="0.2">
      <c r="B363" s="13"/>
      <c r="C363" s="13"/>
      <c r="D363" s="13"/>
      <c r="DM363" s="1"/>
      <c r="DN363" s="1"/>
      <c r="DO363" s="1"/>
      <c r="DP363" s="1"/>
      <c r="DQ363" s="1"/>
      <c r="DR363" s="1"/>
      <c r="DS363" s="1"/>
      <c r="DT363" s="1"/>
    </row>
    <row r="364" spans="2:124" x14ac:dyDescent="0.2">
      <c r="B364" s="13"/>
      <c r="C364" s="13"/>
      <c r="D364" s="13"/>
      <c r="DM364" s="1"/>
      <c r="DN364" s="1"/>
      <c r="DO364" s="1"/>
      <c r="DP364" s="1"/>
      <c r="DQ364" s="1"/>
      <c r="DR364" s="1"/>
      <c r="DS364" s="1"/>
      <c r="DT364" s="1"/>
    </row>
    <row r="365" spans="2:124" x14ac:dyDescent="0.2">
      <c r="B365" s="13"/>
      <c r="C365" s="13"/>
      <c r="D365" s="13"/>
      <c r="DM365" s="1"/>
      <c r="DN365" s="1"/>
      <c r="DO365" s="1"/>
      <c r="DP365" s="1"/>
      <c r="DQ365" s="1"/>
      <c r="DR365" s="1"/>
      <c r="DS365" s="1"/>
      <c r="DT365" s="1"/>
    </row>
    <row r="366" spans="2:124" x14ac:dyDescent="0.2">
      <c r="B366" s="13"/>
      <c r="C366" s="13"/>
      <c r="D366" s="13"/>
      <c r="DM366" s="1"/>
      <c r="DN366" s="1"/>
      <c r="DO366" s="1"/>
      <c r="DP366" s="1"/>
      <c r="DQ366" s="1"/>
      <c r="DR366" s="1"/>
      <c r="DS366" s="1"/>
      <c r="DT366" s="1"/>
    </row>
    <row r="367" spans="2:124" x14ac:dyDescent="0.2">
      <c r="B367" s="13"/>
      <c r="C367" s="13"/>
      <c r="D367" s="13"/>
      <c r="DM367" s="1"/>
      <c r="DN367" s="1"/>
      <c r="DO367" s="1"/>
      <c r="DP367" s="1"/>
      <c r="DQ367" s="1"/>
      <c r="DR367" s="1"/>
      <c r="DS367" s="1"/>
      <c r="DT367" s="1"/>
    </row>
    <row r="368" spans="2:124" x14ac:dyDescent="0.2">
      <c r="B368" s="13"/>
      <c r="C368" s="13"/>
      <c r="D368" s="13"/>
      <c r="DM368" s="1"/>
      <c r="DN368" s="1"/>
      <c r="DO368" s="1"/>
      <c r="DP368" s="1"/>
      <c r="DQ368" s="1"/>
      <c r="DR368" s="1"/>
      <c r="DS368" s="1"/>
      <c r="DT368" s="1"/>
    </row>
    <row r="369" spans="2:124" x14ac:dyDescent="0.2">
      <c r="B369" s="13"/>
      <c r="C369" s="13"/>
      <c r="D369" s="13"/>
      <c r="DM369" s="1"/>
      <c r="DN369" s="1"/>
      <c r="DO369" s="1"/>
      <c r="DP369" s="1"/>
      <c r="DQ369" s="1"/>
      <c r="DR369" s="1"/>
      <c r="DS369" s="1"/>
      <c r="DT369" s="1"/>
    </row>
    <row r="370" spans="2:124" x14ac:dyDescent="0.2">
      <c r="B370" s="13"/>
      <c r="C370" s="13"/>
      <c r="D370" s="13"/>
      <c r="DM370" s="1"/>
      <c r="DN370" s="1"/>
      <c r="DO370" s="1"/>
      <c r="DP370" s="1"/>
      <c r="DQ370" s="1"/>
      <c r="DR370" s="1"/>
      <c r="DS370" s="1"/>
      <c r="DT370" s="1"/>
    </row>
    <row r="371" spans="2:124" x14ac:dyDescent="0.2">
      <c r="B371" s="13"/>
      <c r="C371" s="13"/>
      <c r="D371" s="13"/>
      <c r="DM371" s="1"/>
      <c r="DN371" s="1"/>
      <c r="DO371" s="1"/>
      <c r="DP371" s="1"/>
      <c r="DQ371" s="1"/>
      <c r="DR371" s="1"/>
      <c r="DS371" s="1"/>
      <c r="DT371" s="1"/>
    </row>
    <row r="372" spans="2:124" x14ac:dyDescent="0.2">
      <c r="B372" s="13"/>
      <c r="C372" s="13"/>
      <c r="D372" s="13"/>
      <c r="DM372" s="1"/>
      <c r="DN372" s="1"/>
      <c r="DO372" s="1"/>
      <c r="DP372" s="1"/>
      <c r="DQ372" s="1"/>
      <c r="DR372" s="1"/>
      <c r="DS372" s="1"/>
      <c r="DT372" s="1"/>
    </row>
    <row r="373" spans="2:124" x14ac:dyDescent="0.2">
      <c r="B373" s="13"/>
      <c r="C373" s="13"/>
      <c r="D373" s="13"/>
      <c r="DM373" s="1"/>
      <c r="DN373" s="1"/>
      <c r="DO373" s="1"/>
      <c r="DP373" s="1"/>
      <c r="DQ373" s="1"/>
      <c r="DR373" s="1"/>
      <c r="DS373" s="1"/>
      <c r="DT373" s="1"/>
    </row>
    <row r="374" spans="2:124" x14ac:dyDescent="0.2">
      <c r="B374" s="13"/>
      <c r="C374" s="13"/>
      <c r="D374" s="13"/>
      <c r="DM374" s="1"/>
      <c r="DN374" s="1"/>
      <c r="DO374" s="1"/>
      <c r="DP374" s="1"/>
      <c r="DQ374" s="1"/>
      <c r="DR374" s="1"/>
      <c r="DS374" s="1"/>
      <c r="DT374" s="1"/>
    </row>
    <row r="375" spans="2:124" x14ac:dyDescent="0.2">
      <c r="B375" s="13"/>
      <c r="C375" s="13"/>
      <c r="D375" s="13"/>
      <c r="DM375" s="1"/>
      <c r="DN375" s="1"/>
      <c r="DO375" s="1"/>
      <c r="DP375" s="1"/>
      <c r="DQ375" s="1"/>
      <c r="DR375" s="1"/>
      <c r="DS375" s="1"/>
      <c r="DT375" s="1"/>
    </row>
    <row r="376" spans="2:124" x14ac:dyDescent="0.2">
      <c r="B376" s="13"/>
      <c r="C376" s="13"/>
      <c r="D376" s="13"/>
      <c r="DM376" s="1"/>
      <c r="DN376" s="1"/>
      <c r="DO376" s="1"/>
      <c r="DP376" s="1"/>
      <c r="DQ376" s="1"/>
      <c r="DR376" s="1"/>
      <c r="DS376" s="1"/>
      <c r="DT376" s="1"/>
    </row>
    <row r="377" spans="2:124" x14ac:dyDescent="0.2">
      <c r="B377" s="13"/>
      <c r="C377" s="13"/>
      <c r="D377" s="13"/>
      <c r="DM377" s="1"/>
      <c r="DN377" s="1"/>
      <c r="DO377" s="1"/>
      <c r="DP377" s="1"/>
      <c r="DQ377" s="1"/>
      <c r="DR377" s="1"/>
      <c r="DS377" s="1"/>
      <c r="DT377" s="1"/>
    </row>
    <row r="378" spans="2:124" x14ac:dyDescent="0.2">
      <c r="B378" s="13"/>
      <c r="C378" s="13"/>
      <c r="D378" s="13"/>
      <c r="DM378" s="1"/>
      <c r="DN378" s="1"/>
      <c r="DO378" s="1"/>
      <c r="DP378" s="1"/>
      <c r="DQ378" s="1"/>
      <c r="DR378" s="1"/>
      <c r="DS378" s="1"/>
      <c r="DT378" s="1"/>
    </row>
    <row r="379" spans="2:124" x14ac:dyDescent="0.2">
      <c r="B379" s="13"/>
      <c r="C379" s="13"/>
      <c r="D379" s="13"/>
      <c r="DM379" s="1"/>
      <c r="DN379" s="1"/>
      <c r="DO379" s="1"/>
      <c r="DP379" s="1"/>
      <c r="DQ379" s="1"/>
      <c r="DR379" s="1"/>
      <c r="DS379" s="1"/>
      <c r="DT379" s="1"/>
    </row>
    <row r="380" spans="2:124" x14ac:dyDescent="0.2">
      <c r="B380" s="13"/>
      <c r="C380" s="13"/>
      <c r="D380" s="13"/>
      <c r="DM380" s="1"/>
      <c r="DN380" s="1"/>
      <c r="DO380" s="1"/>
      <c r="DP380" s="1"/>
      <c r="DQ380" s="1"/>
      <c r="DR380" s="1"/>
      <c r="DS380" s="1"/>
      <c r="DT380" s="1"/>
    </row>
    <row r="381" spans="2:124" x14ac:dyDescent="0.2">
      <c r="B381" s="13"/>
      <c r="C381" s="13"/>
      <c r="D381" s="13"/>
      <c r="DM381" s="1"/>
      <c r="DN381" s="1"/>
      <c r="DO381" s="1"/>
      <c r="DP381" s="1"/>
      <c r="DQ381" s="1"/>
      <c r="DR381" s="1"/>
      <c r="DS381" s="1"/>
      <c r="DT381" s="1"/>
    </row>
    <row r="382" spans="2:124" x14ac:dyDescent="0.2">
      <c r="B382" s="13"/>
      <c r="C382" s="13"/>
      <c r="D382" s="13"/>
      <c r="DM382" s="1"/>
      <c r="DN382" s="1"/>
      <c r="DO382" s="1"/>
      <c r="DP382" s="1"/>
      <c r="DQ382" s="1"/>
      <c r="DR382" s="1"/>
      <c r="DS382" s="1"/>
      <c r="DT382" s="1"/>
    </row>
    <row r="383" spans="2:124" x14ac:dyDescent="0.2">
      <c r="B383" s="13"/>
      <c r="C383" s="13"/>
      <c r="D383" s="13"/>
      <c r="DM383" s="1"/>
      <c r="DN383" s="1"/>
      <c r="DO383" s="1"/>
      <c r="DP383" s="1"/>
      <c r="DQ383" s="1"/>
      <c r="DR383" s="1"/>
      <c r="DS383" s="1"/>
      <c r="DT383" s="1"/>
    </row>
    <row r="384" spans="2:124" x14ac:dyDescent="0.2">
      <c r="B384" s="13"/>
      <c r="C384" s="13"/>
      <c r="D384" s="13"/>
      <c r="DM384" s="1"/>
      <c r="DN384" s="1"/>
      <c r="DO384" s="1"/>
      <c r="DP384" s="1"/>
      <c r="DQ384" s="1"/>
      <c r="DR384" s="1"/>
      <c r="DS384" s="1"/>
      <c r="DT384" s="1"/>
    </row>
    <row r="385" spans="2:124" x14ac:dyDescent="0.2">
      <c r="B385" s="13"/>
      <c r="C385" s="13"/>
      <c r="D385" s="13"/>
      <c r="DM385" s="1"/>
      <c r="DN385" s="1"/>
      <c r="DO385" s="1"/>
      <c r="DP385" s="1"/>
      <c r="DQ385" s="1"/>
      <c r="DR385" s="1"/>
      <c r="DS385" s="1"/>
      <c r="DT385" s="1"/>
    </row>
    <row r="386" spans="2:124" x14ac:dyDescent="0.2">
      <c r="B386" s="13"/>
      <c r="C386" s="13"/>
      <c r="D386" s="13"/>
      <c r="DM386" s="1"/>
      <c r="DN386" s="1"/>
      <c r="DO386" s="1"/>
      <c r="DP386" s="1"/>
      <c r="DQ386" s="1"/>
      <c r="DR386" s="1"/>
      <c r="DS386" s="1"/>
      <c r="DT386" s="1"/>
    </row>
    <row r="387" spans="2:124" x14ac:dyDescent="0.2">
      <c r="B387" s="13"/>
      <c r="C387" s="13"/>
      <c r="D387" s="13"/>
      <c r="DM387" s="1"/>
      <c r="DN387" s="1"/>
      <c r="DO387" s="1"/>
      <c r="DP387" s="1"/>
      <c r="DQ387" s="1"/>
      <c r="DR387" s="1"/>
      <c r="DS387" s="1"/>
      <c r="DT387" s="1"/>
    </row>
    <row r="388" spans="2:124" x14ac:dyDescent="0.2">
      <c r="B388" s="13"/>
      <c r="C388" s="13"/>
      <c r="D388" s="13"/>
      <c r="DM388" s="1"/>
      <c r="DN388" s="1"/>
      <c r="DO388" s="1"/>
      <c r="DP388" s="1"/>
      <c r="DQ388" s="1"/>
      <c r="DR388" s="1"/>
      <c r="DS388" s="1"/>
      <c r="DT388" s="1"/>
    </row>
    <row r="389" spans="2:124" x14ac:dyDescent="0.2">
      <c r="B389" s="13"/>
      <c r="C389" s="13"/>
      <c r="D389" s="13"/>
      <c r="DM389" s="1"/>
      <c r="DN389" s="1"/>
      <c r="DO389" s="1"/>
      <c r="DP389" s="1"/>
      <c r="DQ389" s="1"/>
      <c r="DR389" s="1"/>
      <c r="DS389" s="1"/>
      <c r="DT389" s="1"/>
    </row>
    <row r="390" spans="2:124" x14ac:dyDescent="0.2">
      <c r="B390" s="13"/>
      <c r="C390" s="13"/>
      <c r="D390" s="13"/>
      <c r="DM390" s="1"/>
      <c r="DN390" s="1"/>
      <c r="DO390" s="1"/>
      <c r="DP390" s="1"/>
      <c r="DQ390" s="1"/>
      <c r="DR390" s="1"/>
      <c r="DS390" s="1"/>
      <c r="DT390" s="1"/>
    </row>
    <row r="391" spans="2:124" x14ac:dyDescent="0.2">
      <c r="B391" s="13"/>
      <c r="C391" s="13"/>
      <c r="D391" s="13"/>
      <c r="DM391" s="1"/>
      <c r="DN391" s="1"/>
      <c r="DO391" s="1"/>
      <c r="DP391" s="1"/>
      <c r="DQ391" s="1"/>
      <c r="DR391" s="1"/>
      <c r="DS391" s="1"/>
      <c r="DT391" s="1"/>
    </row>
    <row r="392" spans="2:124" x14ac:dyDescent="0.2">
      <c r="B392" s="13"/>
      <c r="C392" s="13"/>
      <c r="D392" s="13"/>
      <c r="DM392" s="1"/>
      <c r="DN392" s="1"/>
      <c r="DO392" s="1"/>
      <c r="DP392" s="1"/>
      <c r="DQ392" s="1"/>
      <c r="DR392" s="1"/>
      <c r="DS392" s="1"/>
      <c r="DT392" s="1"/>
    </row>
    <row r="393" spans="2:124" x14ac:dyDescent="0.2">
      <c r="B393" s="13"/>
      <c r="C393" s="13"/>
      <c r="D393" s="13"/>
      <c r="DM393" s="1"/>
      <c r="DN393" s="1"/>
      <c r="DO393" s="1"/>
      <c r="DP393" s="1"/>
      <c r="DQ393" s="1"/>
      <c r="DR393" s="1"/>
      <c r="DS393" s="1"/>
      <c r="DT393" s="1"/>
    </row>
    <row r="394" spans="2:124" x14ac:dyDescent="0.2">
      <c r="B394" s="13"/>
      <c r="C394" s="13"/>
      <c r="D394" s="13"/>
      <c r="DM394" s="1"/>
      <c r="DN394" s="1"/>
      <c r="DO394" s="1"/>
      <c r="DP394" s="1"/>
      <c r="DQ394" s="1"/>
      <c r="DR394" s="1"/>
      <c r="DS394" s="1"/>
      <c r="DT394" s="1"/>
    </row>
    <row r="395" spans="2:124" x14ac:dyDescent="0.2">
      <c r="B395" s="13"/>
      <c r="C395" s="13"/>
      <c r="D395" s="13"/>
      <c r="DM395" s="1"/>
      <c r="DN395" s="1"/>
      <c r="DO395" s="1"/>
      <c r="DP395" s="1"/>
      <c r="DQ395" s="1"/>
      <c r="DR395" s="1"/>
      <c r="DS395" s="1"/>
      <c r="DT395" s="1"/>
    </row>
    <row r="396" spans="2:124" x14ac:dyDescent="0.2">
      <c r="B396" s="13"/>
      <c r="C396" s="13"/>
      <c r="D396" s="13"/>
      <c r="DM396" s="1"/>
      <c r="DN396" s="1"/>
      <c r="DO396" s="1"/>
      <c r="DP396" s="1"/>
      <c r="DQ396" s="1"/>
      <c r="DR396" s="1"/>
      <c r="DS396" s="1"/>
      <c r="DT396" s="1"/>
    </row>
  </sheetData>
  <mergeCells count="1">
    <mergeCell ref="B4:C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IO352"/>
  <sheetViews>
    <sheetView zoomScaleNormal="100" workbookViewId="0"/>
  </sheetViews>
  <sheetFormatPr defaultColWidth="11.42578125" defaultRowHeight="12.75" x14ac:dyDescent="0.2"/>
  <cols>
    <col min="1" max="1" width="4.5703125" style="30" customWidth="1"/>
    <col min="2" max="3" width="10.42578125" style="30" hidden="1" customWidth="1"/>
    <col min="4" max="4" width="26.7109375" style="27" customWidth="1"/>
    <col min="5" max="5" width="14.42578125" style="27" customWidth="1"/>
    <col min="6" max="6" width="18.42578125" style="27" customWidth="1"/>
    <col min="7" max="7" width="19.42578125" style="27" customWidth="1"/>
    <col min="8" max="8" width="15.7109375" style="27" customWidth="1"/>
    <col min="9" max="9" width="20" style="27" customWidth="1"/>
    <col min="10" max="10" width="13.28515625" style="30" customWidth="1"/>
    <col min="11" max="11" width="23.5703125" style="30" customWidth="1"/>
    <col min="12" max="12" width="20.140625" style="30" customWidth="1"/>
    <col min="13" max="13" width="12" style="30" customWidth="1"/>
    <col min="14" max="19" width="11.42578125" style="30" customWidth="1"/>
    <col min="20" max="35" width="11.42578125" style="30"/>
    <col min="36" max="249" width="11.42578125" style="31"/>
    <col min="250" max="250" width="4.5703125" style="31" customWidth="1"/>
    <col min="251" max="251" width="21" style="31" bestFit="1" customWidth="1"/>
    <col min="252" max="252" width="11.85546875" style="31" customWidth="1"/>
    <col min="253" max="253" width="18.28515625" style="31" customWidth="1"/>
    <col min="254" max="254" width="16.85546875" style="31" customWidth="1"/>
    <col min="255" max="255" width="17.28515625" style="31" customWidth="1"/>
    <col min="256" max="256" width="20.5703125" style="31" customWidth="1"/>
    <col min="257" max="257" width="13.28515625" style="31" customWidth="1"/>
    <col min="258" max="258" width="23.5703125" style="31" customWidth="1"/>
    <col min="259" max="259" width="20.140625" style="31" customWidth="1"/>
    <col min="260" max="260" width="12" style="31" customWidth="1"/>
    <col min="261" max="266" width="11.42578125" style="31" customWidth="1"/>
    <col min="267" max="270" width="11.42578125" style="31"/>
    <col min="271" max="271" width="17.42578125" style="31" customWidth="1"/>
    <col min="272" max="505" width="11.42578125" style="31"/>
    <col min="506" max="506" width="4.5703125" style="31" customWidth="1"/>
    <col min="507" max="507" width="21" style="31" bestFit="1" customWidth="1"/>
    <col min="508" max="508" width="11.85546875" style="31" customWidth="1"/>
    <col min="509" max="509" width="18.28515625" style="31" customWidth="1"/>
    <col min="510" max="510" width="16.85546875" style="31" customWidth="1"/>
    <col min="511" max="511" width="17.28515625" style="31" customWidth="1"/>
    <col min="512" max="512" width="20.5703125" style="31" customWidth="1"/>
    <col min="513" max="513" width="13.28515625" style="31" customWidth="1"/>
    <col min="514" max="514" width="23.5703125" style="31" customWidth="1"/>
    <col min="515" max="515" width="20.140625" style="31" customWidth="1"/>
    <col min="516" max="516" width="12" style="31" customWidth="1"/>
    <col min="517" max="522" width="11.42578125" style="31" customWidth="1"/>
    <col min="523" max="526" width="11.42578125" style="31"/>
    <col min="527" max="527" width="17.42578125" style="31" customWidth="1"/>
    <col min="528" max="761" width="11.42578125" style="31"/>
    <col min="762" max="762" width="4.5703125" style="31" customWidth="1"/>
    <col min="763" max="763" width="21" style="31" bestFit="1" customWidth="1"/>
    <col min="764" max="764" width="11.85546875" style="31" customWidth="1"/>
    <col min="765" max="765" width="18.28515625" style="31" customWidth="1"/>
    <col min="766" max="766" width="16.85546875" style="31" customWidth="1"/>
    <col min="767" max="767" width="17.28515625" style="31" customWidth="1"/>
    <col min="768" max="768" width="20.5703125" style="31" customWidth="1"/>
    <col min="769" max="769" width="13.28515625" style="31" customWidth="1"/>
    <col min="770" max="770" width="23.5703125" style="31" customWidth="1"/>
    <col min="771" max="771" width="20.140625" style="31" customWidth="1"/>
    <col min="772" max="772" width="12" style="31" customWidth="1"/>
    <col min="773" max="778" width="11.42578125" style="31" customWidth="1"/>
    <col min="779" max="782" width="11.42578125" style="31"/>
    <col min="783" max="783" width="17.42578125" style="31" customWidth="1"/>
    <col min="784" max="1017" width="11.42578125" style="31"/>
    <col min="1018" max="1018" width="4.5703125" style="31" customWidth="1"/>
    <col min="1019" max="1019" width="21" style="31" bestFit="1" customWidth="1"/>
    <col min="1020" max="1020" width="11.85546875" style="31" customWidth="1"/>
    <col min="1021" max="1021" width="18.28515625" style="31" customWidth="1"/>
    <col min="1022" max="1022" width="16.85546875" style="31" customWidth="1"/>
    <col min="1023" max="1023" width="17.28515625" style="31" customWidth="1"/>
    <col min="1024" max="1024" width="20.5703125" style="31" customWidth="1"/>
    <col min="1025" max="1025" width="13.28515625" style="31" customWidth="1"/>
    <col min="1026" max="1026" width="23.5703125" style="31" customWidth="1"/>
    <col min="1027" max="1027" width="20.140625" style="31" customWidth="1"/>
    <col min="1028" max="1028" width="12" style="31" customWidth="1"/>
    <col min="1029" max="1034" width="11.42578125" style="31" customWidth="1"/>
    <col min="1035" max="1038" width="11.42578125" style="31"/>
    <col min="1039" max="1039" width="17.42578125" style="31" customWidth="1"/>
    <col min="1040" max="1273" width="11.42578125" style="31"/>
    <col min="1274" max="1274" width="4.5703125" style="31" customWidth="1"/>
    <col min="1275" max="1275" width="21" style="31" bestFit="1" customWidth="1"/>
    <col min="1276" max="1276" width="11.85546875" style="31" customWidth="1"/>
    <col min="1277" max="1277" width="18.28515625" style="31" customWidth="1"/>
    <col min="1278" max="1278" width="16.85546875" style="31" customWidth="1"/>
    <col min="1279" max="1279" width="17.28515625" style="31" customWidth="1"/>
    <col min="1280" max="1280" width="20.5703125" style="31" customWidth="1"/>
    <col min="1281" max="1281" width="13.28515625" style="31" customWidth="1"/>
    <col min="1282" max="1282" width="23.5703125" style="31" customWidth="1"/>
    <col min="1283" max="1283" width="20.140625" style="31" customWidth="1"/>
    <col min="1284" max="1284" width="12" style="31" customWidth="1"/>
    <col min="1285" max="1290" width="11.42578125" style="31" customWidth="1"/>
    <col min="1291" max="1294" width="11.42578125" style="31"/>
    <col min="1295" max="1295" width="17.42578125" style="31" customWidth="1"/>
    <col min="1296" max="1529" width="11.42578125" style="31"/>
    <col min="1530" max="1530" width="4.5703125" style="31" customWidth="1"/>
    <col min="1531" max="1531" width="21" style="31" bestFit="1" customWidth="1"/>
    <col min="1532" max="1532" width="11.85546875" style="31" customWidth="1"/>
    <col min="1533" max="1533" width="18.28515625" style="31" customWidth="1"/>
    <col min="1534" max="1534" width="16.85546875" style="31" customWidth="1"/>
    <col min="1535" max="1535" width="17.28515625" style="31" customWidth="1"/>
    <col min="1536" max="1536" width="20.5703125" style="31" customWidth="1"/>
    <col min="1537" max="1537" width="13.28515625" style="31" customWidth="1"/>
    <col min="1538" max="1538" width="23.5703125" style="31" customWidth="1"/>
    <col min="1539" max="1539" width="20.140625" style="31" customWidth="1"/>
    <col min="1540" max="1540" width="12" style="31" customWidth="1"/>
    <col min="1541" max="1546" width="11.42578125" style="31" customWidth="1"/>
    <col min="1547" max="1550" width="11.42578125" style="31"/>
    <col min="1551" max="1551" width="17.42578125" style="31" customWidth="1"/>
    <col min="1552" max="1785" width="11.42578125" style="31"/>
    <col min="1786" max="1786" width="4.5703125" style="31" customWidth="1"/>
    <col min="1787" max="1787" width="21" style="31" bestFit="1" customWidth="1"/>
    <col min="1788" max="1788" width="11.85546875" style="31" customWidth="1"/>
    <col min="1789" max="1789" width="18.28515625" style="31" customWidth="1"/>
    <col min="1790" max="1790" width="16.85546875" style="31" customWidth="1"/>
    <col min="1791" max="1791" width="17.28515625" style="31" customWidth="1"/>
    <col min="1792" max="1792" width="20.5703125" style="31" customWidth="1"/>
    <col min="1793" max="1793" width="13.28515625" style="31" customWidth="1"/>
    <col min="1794" max="1794" width="23.5703125" style="31" customWidth="1"/>
    <col min="1795" max="1795" width="20.140625" style="31" customWidth="1"/>
    <col min="1796" max="1796" width="12" style="31" customWidth="1"/>
    <col min="1797" max="1802" width="11.42578125" style="31" customWidth="1"/>
    <col min="1803" max="1806" width="11.42578125" style="31"/>
    <col min="1807" max="1807" width="17.42578125" style="31" customWidth="1"/>
    <col min="1808" max="2041" width="11.42578125" style="31"/>
    <col min="2042" max="2042" width="4.5703125" style="31" customWidth="1"/>
    <col min="2043" max="2043" width="21" style="31" bestFit="1" customWidth="1"/>
    <col min="2044" max="2044" width="11.85546875" style="31" customWidth="1"/>
    <col min="2045" max="2045" width="18.28515625" style="31" customWidth="1"/>
    <col min="2046" max="2046" width="16.85546875" style="31" customWidth="1"/>
    <col min="2047" max="2047" width="17.28515625" style="31" customWidth="1"/>
    <col min="2048" max="2048" width="20.5703125" style="31" customWidth="1"/>
    <col min="2049" max="2049" width="13.28515625" style="31" customWidth="1"/>
    <col min="2050" max="2050" width="23.5703125" style="31" customWidth="1"/>
    <col min="2051" max="2051" width="20.140625" style="31" customWidth="1"/>
    <col min="2052" max="2052" width="12" style="31" customWidth="1"/>
    <col min="2053" max="2058" width="11.42578125" style="31" customWidth="1"/>
    <col min="2059" max="2062" width="11.42578125" style="31"/>
    <col min="2063" max="2063" width="17.42578125" style="31" customWidth="1"/>
    <col min="2064" max="2297" width="11.42578125" style="31"/>
    <col min="2298" max="2298" width="4.5703125" style="31" customWidth="1"/>
    <col min="2299" max="2299" width="21" style="31" bestFit="1" customWidth="1"/>
    <col min="2300" max="2300" width="11.85546875" style="31" customWidth="1"/>
    <col min="2301" max="2301" width="18.28515625" style="31" customWidth="1"/>
    <col min="2302" max="2302" width="16.85546875" style="31" customWidth="1"/>
    <col min="2303" max="2303" width="17.28515625" style="31" customWidth="1"/>
    <col min="2304" max="2304" width="20.5703125" style="31" customWidth="1"/>
    <col min="2305" max="2305" width="13.28515625" style="31" customWidth="1"/>
    <col min="2306" max="2306" width="23.5703125" style="31" customWidth="1"/>
    <col min="2307" max="2307" width="20.140625" style="31" customWidth="1"/>
    <col min="2308" max="2308" width="12" style="31" customWidth="1"/>
    <col min="2309" max="2314" width="11.42578125" style="31" customWidth="1"/>
    <col min="2315" max="2318" width="11.42578125" style="31"/>
    <col min="2319" max="2319" width="17.42578125" style="31" customWidth="1"/>
    <col min="2320" max="2553" width="11.42578125" style="31"/>
    <col min="2554" max="2554" width="4.5703125" style="31" customWidth="1"/>
    <col min="2555" max="2555" width="21" style="31" bestFit="1" customWidth="1"/>
    <col min="2556" max="2556" width="11.85546875" style="31" customWidth="1"/>
    <col min="2557" max="2557" width="18.28515625" style="31" customWidth="1"/>
    <col min="2558" max="2558" width="16.85546875" style="31" customWidth="1"/>
    <col min="2559" max="2559" width="17.28515625" style="31" customWidth="1"/>
    <col min="2560" max="2560" width="20.5703125" style="31" customWidth="1"/>
    <col min="2561" max="2561" width="13.28515625" style="31" customWidth="1"/>
    <col min="2562" max="2562" width="23.5703125" style="31" customWidth="1"/>
    <col min="2563" max="2563" width="20.140625" style="31" customWidth="1"/>
    <col min="2564" max="2564" width="12" style="31" customWidth="1"/>
    <col min="2565" max="2570" width="11.42578125" style="31" customWidth="1"/>
    <col min="2571" max="2574" width="11.42578125" style="31"/>
    <col min="2575" max="2575" width="17.42578125" style="31" customWidth="1"/>
    <col min="2576" max="2809" width="11.42578125" style="31"/>
    <col min="2810" max="2810" width="4.5703125" style="31" customWidth="1"/>
    <col min="2811" max="2811" width="21" style="31" bestFit="1" customWidth="1"/>
    <col min="2812" max="2812" width="11.85546875" style="31" customWidth="1"/>
    <col min="2813" max="2813" width="18.28515625" style="31" customWidth="1"/>
    <col min="2814" max="2814" width="16.85546875" style="31" customWidth="1"/>
    <col min="2815" max="2815" width="17.28515625" style="31" customWidth="1"/>
    <col min="2816" max="2816" width="20.5703125" style="31" customWidth="1"/>
    <col min="2817" max="2817" width="13.28515625" style="31" customWidth="1"/>
    <col min="2818" max="2818" width="23.5703125" style="31" customWidth="1"/>
    <col min="2819" max="2819" width="20.140625" style="31" customWidth="1"/>
    <col min="2820" max="2820" width="12" style="31" customWidth="1"/>
    <col min="2821" max="2826" width="11.42578125" style="31" customWidth="1"/>
    <col min="2827" max="2830" width="11.42578125" style="31"/>
    <col min="2831" max="2831" width="17.42578125" style="31" customWidth="1"/>
    <col min="2832" max="3065" width="11.42578125" style="31"/>
    <col min="3066" max="3066" width="4.5703125" style="31" customWidth="1"/>
    <col min="3067" max="3067" width="21" style="31" bestFit="1" customWidth="1"/>
    <col min="3068" max="3068" width="11.85546875" style="31" customWidth="1"/>
    <col min="3069" max="3069" width="18.28515625" style="31" customWidth="1"/>
    <col min="3070" max="3070" width="16.85546875" style="31" customWidth="1"/>
    <col min="3071" max="3071" width="17.28515625" style="31" customWidth="1"/>
    <col min="3072" max="3072" width="20.5703125" style="31" customWidth="1"/>
    <col min="3073" max="3073" width="13.28515625" style="31" customWidth="1"/>
    <col min="3074" max="3074" width="23.5703125" style="31" customWidth="1"/>
    <col min="3075" max="3075" width="20.140625" style="31" customWidth="1"/>
    <col min="3076" max="3076" width="12" style="31" customWidth="1"/>
    <col min="3077" max="3082" width="11.42578125" style="31" customWidth="1"/>
    <col min="3083" max="3086" width="11.42578125" style="31"/>
    <col min="3087" max="3087" width="17.42578125" style="31" customWidth="1"/>
    <col min="3088" max="3321" width="11.42578125" style="31"/>
    <col min="3322" max="3322" width="4.5703125" style="31" customWidth="1"/>
    <col min="3323" max="3323" width="21" style="31" bestFit="1" customWidth="1"/>
    <col min="3324" max="3324" width="11.85546875" style="31" customWidth="1"/>
    <col min="3325" max="3325" width="18.28515625" style="31" customWidth="1"/>
    <col min="3326" max="3326" width="16.85546875" style="31" customWidth="1"/>
    <col min="3327" max="3327" width="17.28515625" style="31" customWidth="1"/>
    <col min="3328" max="3328" width="20.5703125" style="31" customWidth="1"/>
    <col min="3329" max="3329" width="13.28515625" style="31" customWidth="1"/>
    <col min="3330" max="3330" width="23.5703125" style="31" customWidth="1"/>
    <col min="3331" max="3331" width="20.140625" style="31" customWidth="1"/>
    <col min="3332" max="3332" width="12" style="31" customWidth="1"/>
    <col min="3333" max="3338" width="11.42578125" style="31" customWidth="1"/>
    <col min="3339" max="3342" width="11.42578125" style="31"/>
    <col min="3343" max="3343" width="17.42578125" style="31" customWidth="1"/>
    <col min="3344" max="3577" width="11.42578125" style="31"/>
    <col min="3578" max="3578" width="4.5703125" style="31" customWidth="1"/>
    <col min="3579" max="3579" width="21" style="31" bestFit="1" customWidth="1"/>
    <col min="3580" max="3580" width="11.85546875" style="31" customWidth="1"/>
    <col min="3581" max="3581" width="18.28515625" style="31" customWidth="1"/>
    <col min="3582" max="3582" width="16.85546875" style="31" customWidth="1"/>
    <col min="3583" max="3583" width="17.28515625" style="31" customWidth="1"/>
    <col min="3584" max="3584" width="20.5703125" style="31" customWidth="1"/>
    <col min="3585" max="3585" width="13.28515625" style="31" customWidth="1"/>
    <col min="3586" max="3586" width="23.5703125" style="31" customWidth="1"/>
    <col min="3587" max="3587" width="20.140625" style="31" customWidth="1"/>
    <col min="3588" max="3588" width="12" style="31" customWidth="1"/>
    <col min="3589" max="3594" width="11.42578125" style="31" customWidth="1"/>
    <col min="3595" max="3598" width="11.42578125" style="31"/>
    <col min="3599" max="3599" width="17.42578125" style="31" customWidth="1"/>
    <col min="3600" max="3833" width="11.42578125" style="31"/>
    <col min="3834" max="3834" width="4.5703125" style="31" customWidth="1"/>
    <col min="3835" max="3835" width="21" style="31" bestFit="1" customWidth="1"/>
    <col min="3836" max="3836" width="11.85546875" style="31" customWidth="1"/>
    <col min="3837" max="3837" width="18.28515625" style="31" customWidth="1"/>
    <col min="3838" max="3838" width="16.85546875" style="31" customWidth="1"/>
    <col min="3839" max="3839" width="17.28515625" style="31" customWidth="1"/>
    <col min="3840" max="3840" width="20.5703125" style="31" customWidth="1"/>
    <col min="3841" max="3841" width="13.28515625" style="31" customWidth="1"/>
    <col min="3842" max="3842" width="23.5703125" style="31" customWidth="1"/>
    <col min="3843" max="3843" width="20.140625" style="31" customWidth="1"/>
    <col min="3844" max="3844" width="12" style="31" customWidth="1"/>
    <col min="3845" max="3850" width="11.42578125" style="31" customWidth="1"/>
    <col min="3851" max="3854" width="11.42578125" style="31"/>
    <col min="3855" max="3855" width="17.42578125" style="31" customWidth="1"/>
    <col min="3856" max="4089" width="11.42578125" style="31"/>
    <col min="4090" max="4090" width="4.5703125" style="31" customWidth="1"/>
    <col min="4091" max="4091" width="21" style="31" bestFit="1" customWidth="1"/>
    <col min="4092" max="4092" width="11.85546875" style="31" customWidth="1"/>
    <col min="4093" max="4093" width="18.28515625" style="31" customWidth="1"/>
    <col min="4094" max="4094" width="16.85546875" style="31" customWidth="1"/>
    <col min="4095" max="4095" width="17.28515625" style="31" customWidth="1"/>
    <col min="4096" max="4096" width="20.5703125" style="31" customWidth="1"/>
    <col min="4097" max="4097" width="13.28515625" style="31" customWidth="1"/>
    <col min="4098" max="4098" width="23.5703125" style="31" customWidth="1"/>
    <col min="4099" max="4099" width="20.140625" style="31" customWidth="1"/>
    <col min="4100" max="4100" width="12" style="31" customWidth="1"/>
    <col min="4101" max="4106" width="11.42578125" style="31" customWidth="1"/>
    <col min="4107" max="4110" width="11.42578125" style="31"/>
    <col min="4111" max="4111" width="17.42578125" style="31" customWidth="1"/>
    <col min="4112" max="4345" width="11.42578125" style="31"/>
    <col min="4346" max="4346" width="4.5703125" style="31" customWidth="1"/>
    <col min="4347" max="4347" width="21" style="31" bestFit="1" customWidth="1"/>
    <col min="4348" max="4348" width="11.85546875" style="31" customWidth="1"/>
    <col min="4349" max="4349" width="18.28515625" style="31" customWidth="1"/>
    <col min="4350" max="4350" width="16.85546875" style="31" customWidth="1"/>
    <col min="4351" max="4351" width="17.28515625" style="31" customWidth="1"/>
    <col min="4352" max="4352" width="20.5703125" style="31" customWidth="1"/>
    <col min="4353" max="4353" width="13.28515625" style="31" customWidth="1"/>
    <col min="4354" max="4354" width="23.5703125" style="31" customWidth="1"/>
    <col min="4355" max="4355" width="20.140625" style="31" customWidth="1"/>
    <col min="4356" max="4356" width="12" style="31" customWidth="1"/>
    <col min="4357" max="4362" width="11.42578125" style="31" customWidth="1"/>
    <col min="4363" max="4366" width="11.42578125" style="31"/>
    <col min="4367" max="4367" width="17.42578125" style="31" customWidth="1"/>
    <col min="4368" max="4601" width="11.42578125" style="31"/>
    <col min="4602" max="4602" width="4.5703125" style="31" customWidth="1"/>
    <col min="4603" max="4603" width="21" style="31" bestFit="1" customWidth="1"/>
    <col min="4604" max="4604" width="11.85546875" style="31" customWidth="1"/>
    <col min="4605" max="4605" width="18.28515625" style="31" customWidth="1"/>
    <col min="4606" max="4606" width="16.85546875" style="31" customWidth="1"/>
    <col min="4607" max="4607" width="17.28515625" style="31" customWidth="1"/>
    <col min="4608" max="4608" width="20.5703125" style="31" customWidth="1"/>
    <col min="4609" max="4609" width="13.28515625" style="31" customWidth="1"/>
    <col min="4610" max="4610" width="23.5703125" style="31" customWidth="1"/>
    <col min="4611" max="4611" width="20.140625" style="31" customWidth="1"/>
    <col min="4612" max="4612" width="12" style="31" customWidth="1"/>
    <col min="4613" max="4618" width="11.42578125" style="31" customWidth="1"/>
    <col min="4619" max="4622" width="11.42578125" style="31"/>
    <col min="4623" max="4623" width="17.42578125" style="31" customWidth="1"/>
    <col min="4624" max="4857" width="11.42578125" style="31"/>
    <col min="4858" max="4858" width="4.5703125" style="31" customWidth="1"/>
    <col min="4859" max="4859" width="21" style="31" bestFit="1" customWidth="1"/>
    <col min="4860" max="4860" width="11.85546875" style="31" customWidth="1"/>
    <col min="4861" max="4861" width="18.28515625" style="31" customWidth="1"/>
    <col min="4862" max="4862" width="16.85546875" style="31" customWidth="1"/>
    <col min="4863" max="4863" width="17.28515625" style="31" customWidth="1"/>
    <col min="4864" max="4864" width="20.5703125" style="31" customWidth="1"/>
    <col min="4865" max="4865" width="13.28515625" style="31" customWidth="1"/>
    <col min="4866" max="4866" width="23.5703125" style="31" customWidth="1"/>
    <col min="4867" max="4867" width="20.140625" style="31" customWidth="1"/>
    <col min="4868" max="4868" width="12" style="31" customWidth="1"/>
    <col min="4869" max="4874" width="11.42578125" style="31" customWidth="1"/>
    <col min="4875" max="4878" width="11.42578125" style="31"/>
    <col min="4879" max="4879" width="17.42578125" style="31" customWidth="1"/>
    <col min="4880" max="5113" width="11.42578125" style="31"/>
    <col min="5114" max="5114" width="4.5703125" style="31" customWidth="1"/>
    <col min="5115" max="5115" width="21" style="31" bestFit="1" customWidth="1"/>
    <col min="5116" max="5116" width="11.85546875" style="31" customWidth="1"/>
    <col min="5117" max="5117" width="18.28515625" style="31" customWidth="1"/>
    <col min="5118" max="5118" width="16.85546875" style="31" customWidth="1"/>
    <col min="5119" max="5119" width="17.28515625" style="31" customWidth="1"/>
    <col min="5120" max="5120" width="20.5703125" style="31" customWidth="1"/>
    <col min="5121" max="5121" width="13.28515625" style="31" customWidth="1"/>
    <col min="5122" max="5122" width="23.5703125" style="31" customWidth="1"/>
    <col min="5123" max="5123" width="20.140625" style="31" customWidth="1"/>
    <col min="5124" max="5124" width="12" style="31" customWidth="1"/>
    <col min="5125" max="5130" width="11.42578125" style="31" customWidth="1"/>
    <col min="5131" max="5134" width="11.42578125" style="31"/>
    <col min="5135" max="5135" width="17.42578125" style="31" customWidth="1"/>
    <col min="5136" max="5369" width="11.42578125" style="31"/>
    <col min="5370" max="5370" width="4.5703125" style="31" customWidth="1"/>
    <col min="5371" max="5371" width="21" style="31" bestFit="1" customWidth="1"/>
    <col min="5372" max="5372" width="11.85546875" style="31" customWidth="1"/>
    <col min="5373" max="5373" width="18.28515625" style="31" customWidth="1"/>
    <col min="5374" max="5374" width="16.85546875" style="31" customWidth="1"/>
    <col min="5375" max="5375" width="17.28515625" style="31" customWidth="1"/>
    <col min="5376" max="5376" width="20.5703125" style="31" customWidth="1"/>
    <col min="5377" max="5377" width="13.28515625" style="31" customWidth="1"/>
    <col min="5378" max="5378" width="23.5703125" style="31" customWidth="1"/>
    <col min="5379" max="5379" width="20.140625" style="31" customWidth="1"/>
    <col min="5380" max="5380" width="12" style="31" customWidth="1"/>
    <col min="5381" max="5386" width="11.42578125" style="31" customWidth="1"/>
    <col min="5387" max="5390" width="11.42578125" style="31"/>
    <col min="5391" max="5391" width="17.42578125" style="31" customWidth="1"/>
    <col min="5392" max="5625" width="11.42578125" style="31"/>
    <col min="5626" max="5626" width="4.5703125" style="31" customWidth="1"/>
    <col min="5627" max="5627" width="21" style="31" bestFit="1" customWidth="1"/>
    <col min="5628" max="5628" width="11.85546875" style="31" customWidth="1"/>
    <col min="5629" max="5629" width="18.28515625" style="31" customWidth="1"/>
    <col min="5630" max="5630" width="16.85546875" style="31" customWidth="1"/>
    <col min="5631" max="5631" width="17.28515625" style="31" customWidth="1"/>
    <col min="5632" max="5632" width="20.5703125" style="31" customWidth="1"/>
    <col min="5633" max="5633" width="13.28515625" style="31" customWidth="1"/>
    <col min="5634" max="5634" width="23.5703125" style="31" customWidth="1"/>
    <col min="5635" max="5635" width="20.140625" style="31" customWidth="1"/>
    <col min="5636" max="5636" width="12" style="31" customWidth="1"/>
    <col min="5637" max="5642" width="11.42578125" style="31" customWidth="1"/>
    <col min="5643" max="5646" width="11.42578125" style="31"/>
    <col min="5647" max="5647" width="17.42578125" style="31" customWidth="1"/>
    <col min="5648" max="5881" width="11.42578125" style="31"/>
    <col min="5882" max="5882" width="4.5703125" style="31" customWidth="1"/>
    <col min="5883" max="5883" width="21" style="31" bestFit="1" customWidth="1"/>
    <col min="5884" max="5884" width="11.85546875" style="31" customWidth="1"/>
    <col min="5885" max="5885" width="18.28515625" style="31" customWidth="1"/>
    <col min="5886" max="5886" width="16.85546875" style="31" customWidth="1"/>
    <col min="5887" max="5887" width="17.28515625" style="31" customWidth="1"/>
    <col min="5888" max="5888" width="20.5703125" style="31" customWidth="1"/>
    <col min="5889" max="5889" width="13.28515625" style="31" customWidth="1"/>
    <col min="5890" max="5890" width="23.5703125" style="31" customWidth="1"/>
    <col min="5891" max="5891" width="20.140625" style="31" customWidth="1"/>
    <col min="5892" max="5892" width="12" style="31" customWidth="1"/>
    <col min="5893" max="5898" width="11.42578125" style="31" customWidth="1"/>
    <col min="5899" max="5902" width="11.42578125" style="31"/>
    <col min="5903" max="5903" width="17.42578125" style="31" customWidth="1"/>
    <col min="5904" max="6137" width="11.42578125" style="31"/>
    <col min="6138" max="6138" width="4.5703125" style="31" customWidth="1"/>
    <col min="6139" max="6139" width="21" style="31" bestFit="1" customWidth="1"/>
    <col min="6140" max="6140" width="11.85546875" style="31" customWidth="1"/>
    <col min="6141" max="6141" width="18.28515625" style="31" customWidth="1"/>
    <col min="6142" max="6142" width="16.85546875" style="31" customWidth="1"/>
    <col min="6143" max="6143" width="17.28515625" style="31" customWidth="1"/>
    <col min="6144" max="6144" width="20.5703125" style="31" customWidth="1"/>
    <col min="6145" max="6145" width="13.28515625" style="31" customWidth="1"/>
    <col min="6146" max="6146" width="23.5703125" style="31" customWidth="1"/>
    <col min="6147" max="6147" width="20.140625" style="31" customWidth="1"/>
    <col min="6148" max="6148" width="12" style="31" customWidth="1"/>
    <col min="6149" max="6154" width="11.42578125" style="31" customWidth="1"/>
    <col min="6155" max="6158" width="11.42578125" style="31"/>
    <col min="6159" max="6159" width="17.42578125" style="31" customWidth="1"/>
    <col min="6160" max="6393" width="11.42578125" style="31"/>
    <col min="6394" max="6394" width="4.5703125" style="31" customWidth="1"/>
    <col min="6395" max="6395" width="21" style="31" bestFit="1" customWidth="1"/>
    <col min="6396" max="6396" width="11.85546875" style="31" customWidth="1"/>
    <col min="6397" max="6397" width="18.28515625" style="31" customWidth="1"/>
    <col min="6398" max="6398" width="16.85546875" style="31" customWidth="1"/>
    <col min="6399" max="6399" width="17.28515625" style="31" customWidth="1"/>
    <col min="6400" max="6400" width="20.5703125" style="31" customWidth="1"/>
    <col min="6401" max="6401" width="13.28515625" style="31" customWidth="1"/>
    <col min="6402" max="6402" width="23.5703125" style="31" customWidth="1"/>
    <col min="6403" max="6403" width="20.140625" style="31" customWidth="1"/>
    <col min="6404" max="6404" width="12" style="31" customWidth="1"/>
    <col min="6405" max="6410" width="11.42578125" style="31" customWidth="1"/>
    <col min="6411" max="6414" width="11.42578125" style="31"/>
    <col min="6415" max="6415" width="17.42578125" style="31" customWidth="1"/>
    <col min="6416" max="6649" width="11.42578125" style="31"/>
    <col min="6650" max="6650" width="4.5703125" style="31" customWidth="1"/>
    <col min="6651" max="6651" width="21" style="31" bestFit="1" customWidth="1"/>
    <col min="6652" max="6652" width="11.85546875" style="31" customWidth="1"/>
    <col min="6653" max="6653" width="18.28515625" style="31" customWidth="1"/>
    <col min="6654" max="6654" width="16.85546875" style="31" customWidth="1"/>
    <col min="6655" max="6655" width="17.28515625" style="31" customWidth="1"/>
    <col min="6656" max="6656" width="20.5703125" style="31" customWidth="1"/>
    <col min="6657" max="6657" width="13.28515625" style="31" customWidth="1"/>
    <col min="6658" max="6658" width="23.5703125" style="31" customWidth="1"/>
    <col min="6659" max="6659" width="20.140625" style="31" customWidth="1"/>
    <col min="6660" max="6660" width="12" style="31" customWidth="1"/>
    <col min="6661" max="6666" width="11.42578125" style="31" customWidth="1"/>
    <col min="6667" max="6670" width="11.42578125" style="31"/>
    <col min="6671" max="6671" width="17.42578125" style="31" customWidth="1"/>
    <col min="6672" max="6905" width="11.42578125" style="31"/>
    <col min="6906" max="6906" width="4.5703125" style="31" customWidth="1"/>
    <col min="6907" max="6907" width="21" style="31" bestFit="1" customWidth="1"/>
    <col min="6908" max="6908" width="11.85546875" style="31" customWidth="1"/>
    <col min="6909" max="6909" width="18.28515625" style="31" customWidth="1"/>
    <col min="6910" max="6910" width="16.85546875" style="31" customWidth="1"/>
    <col min="6911" max="6911" width="17.28515625" style="31" customWidth="1"/>
    <col min="6912" max="6912" width="20.5703125" style="31" customWidth="1"/>
    <col min="6913" max="6913" width="13.28515625" style="31" customWidth="1"/>
    <col min="6914" max="6914" width="23.5703125" style="31" customWidth="1"/>
    <col min="6915" max="6915" width="20.140625" style="31" customWidth="1"/>
    <col min="6916" max="6916" width="12" style="31" customWidth="1"/>
    <col min="6917" max="6922" width="11.42578125" style="31" customWidth="1"/>
    <col min="6923" max="6926" width="11.42578125" style="31"/>
    <col min="6927" max="6927" width="17.42578125" style="31" customWidth="1"/>
    <col min="6928" max="7161" width="11.42578125" style="31"/>
    <col min="7162" max="7162" width="4.5703125" style="31" customWidth="1"/>
    <col min="7163" max="7163" width="21" style="31" bestFit="1" customWidth="1"/>
    <col min="7164" max="7164" width="11.85546875" style="31" customWidth="1"/>
    <col min="7165" max="7165" width="18.28515625" style="31" customWidth="1"/>
    <col min="7166" max="7166" width="16.85546875" style="31" customWidth="1"/>
    <col min="7167" max="7167" width="17.28515625" style="31" customWidth="1"/>
    <col min="7168" max="7168" width="20.5703125" style="31" customWidth="1"/>
    <col min="7169" max="7169" width="13.28515625" style="31" customWidth="1"/>
    <col min="7170" max="7170" width="23.5703125" style="31" customWidth="1"/>
    <col min="7171" max="7171" width="20.140625" style="31" customWidth="1"/>
    <col min="7172" max="7172" width="12" style="31" customWidth="1"/>
    <col min="7173" max="7178" width="11.42578125" style="31" customWidth="1"/>
    <col min="7179" max="7182" width="11.42578125" style="31"/>
    <col min="7183" max="7183" width="17.42578125" style="31" customWidth="1"/>
    <col min="7184" max="7417" width="11.42578125" style="31"/>
    <col min="7418" max="7418" width="4.5703125" style="31" customWidth="1"/>
    <col min="7419" max="7419" width="21" style="31" bestFit="1" customWidth="1"/>
    <col min="7420" max="7420" width="11.85546875" style="31" customWidth="1"/>
    <col min="7421" max="7421" width="18.28515625" style="31" customWidth="1"/>
    <col min="7422" max="7422" width="16.85546875" style="31" customWidth="1"/>
    <col min="7423" max="7423" width="17.28515625" style="31" customWidth="1"/>
    <col min="7424" max="7424" width="20.5703125" style="31" customWidth="1"/>
    <col min="7425" max="7425" width="13.28515625" style="31" customWidth="1"/>
    <col min="7426" max="7426" width="23.5703125" style="31" customWidth="1"/>
    <col min="7427" max="7427" width="20.140625" style="31" customWidth="1"/>
    <col min="7428" max="7428" width="12" style="31" customWidth="1"/>
    <col min="7429" max="7434" width="11.42578125" style="31" customWidth="1"/>
    <col min="7435" max="7438" width="11.42578125" style="31"/>
    <col min="7439" max="7439" width="17.42578125" style="31" customWidth="1"/>
    <col min="7440" max="7673" width="11.42578125" style="31"/>
    <col min="7674" max="7674" width="4.5703125" style="31" customWidth="1"/>
    <col min="7675" max="7675" width="21" style="31" bestFit="1" customWidth="1"/>
    <col min="7676" max="7676" width="11.85546875" style="31" customWidth="1"/>
    <col min="7677" max="7677" width="18.28515625" style="31" customWidth="1"/>
    <col min="7678" max="7678" width="16.85546875" style="31" customWidth="1"/>
    <col min="7679" max="7679" width="17.28515625" style="31" customWidth="1"/>
    <col min="7680" max="7680" width="20.5703125" style="31" customWidth="1"/>
    <col min="7681" max="7681" width="13.28515625" style="31" customWidth="1"/>
    <col min="7682" max="7682" width="23.5703125" style="31" customWidth="1"/>
    <col min="7683" max="7683" width="20.140625" style="31" customWidth="1"/>
    <col min="7684" max="7684" width="12" style="31" customWidth="1"/>
    <col min="7685" max="7690" width="11.42578125" style="31" customWidth="1"/>
    <col min="7691" max="7694" width="11.42578125" style="31"/>
    <col min="7695" max="7695" width="17.42578125" style="31" customWidth="1"/>
    <col min="7696" max="7929" width="11.42578125" style="31"/>
    <col min="7930" max="7930" width="4.5703125" style="31" customWidth="1"/>
    <col min="7931" max="7931" width="21" style="31" bestFit="1" customWidth="1"/>
    <col min="7932" max="7932" width="11.85546875" style="31" customWidth="1"/>
    <col min="7933" max="7933" width="18.28515625" style="31" customWidth="1"/>
    <col min="7934" max="7934" width="16.85546875" style="31" customWidth="1"/>
    <col min="7935" max="7935" width="17.28515625" style="31" customWidth="1"/>
    <col min="7936" max="7936" width="20.5703125" style="31" customWidth="1"/>
    <col min="7937" max="7937" width="13.28515625" style="31" customWidth="1"/>
    <col min="7938" max="7938" width="23.5703125" style="31" customWidth="1"/>
    <col min="7939" max="7939" width="20.140625" style="31" customWidth="1"/>
    <col min="7940" max="7940" width="12" style="31" customWidth="1"/>
    <col min="7941" max="7946" width="11.42578125" style="31" customWidth="1"/>
    <col min="7947" max="7950" width="11.42578125" style="31"/>
    <col min="7951" max="7951" width="17.42578125" style="31" customWidth="1"/>
    <col min="7952" max="8185" width="11.42578125" style="31"/>
    <col min="8186" max="8186" width="4.5703125" style="31" customWidth="1"/>
    <col min="8187" max="8187" width="21" style="31" bestFit="1" customWidth="1"/>
    <col min="8188" max="8188" width="11.85546875" style="31" customWidth="1"/>
    <col min="8189" max="8189" width="18.28515625" style="31" customWidth="1"/>
    <col min="8190" max="8190" width="16.85546875" style="31" customWidth="1"/>
    <col min="8191" max="8191" width="17.28515625" style="31" customWidth="1"/>
    <col min="8192" max="8192" width="20.5703125" style="31" customWidth="1"/>
    <col min="8193" max="8193" width="13.28515625" style="31" customWidth="1"/>
    <col min="8194" max="8194" width="23.5703125" style="31" customWidth="1"/>
    <col min="8195" max="8195" width="20.140625" style="31" customWidth="1"/>
    <col min="8196" max="8196" width="12" style="31" customWidth="1"/>
    <col min="8197" max="8202" width="11.42578125" style="31" customWidth="1"/>
    <col min="8203" max="8206" width="11.42578125" style="31"/>
    <col min="8207" max="8207" width="17.42578125" style="31" customWidth="1"/>
    <col min="8208" max="8441" width="11.42578125" style="31"/>
    <col min="8442" max="8442" width="4.5703125" style="31" customWidth="1"/>
    <col min="8443" max="8443" width="21" style="31" bestFit="1" customWidth="1"/>
    <col min="8444" max="8444" width="11.85546875" style="31" customWidth="1"/>
    <col min="8445" max="8445" width="18.28515625" style="31" customWidth="1"/>
    <col min="8446" max="8446" width="16.85546875" style="31" customWidth="1"/>
    <col min="8447" max="8447" width="17.28515625" style="31" customWidth="1"/>
    <col min="8448" max="8448" width="20.5703125" style="31" customWidth="1"/>
    <col min="8449" max="8449" width="13.28515625" style="31" customWidth="1"/>
    <col min="8450" max="8450" width="23.5703125" style="31" customWidth="1"/>
    <col min="8451" max="8451" width="20.140625" style="31" customWidth="1"/>
    <col min="8452" max="8452" width="12" style="31" customWidth="1"/>
    <col min="8453" max="8458" width="11.42578125" style="31" customWidth="1"/>
    <col min="8459" max="8462" width="11.42578125" style="31"/>
    <col min="8463" max="8463" width="17.42578125" style="31" customWidth="1"/>
    <col min="8464" max="8697" width="11.42578125" style="31"/>
    <col min="8698" max="8698" width="4.5703125" style="31" customWidth="1"/>
    <col min="8699" max="8699" width="21" style="31" bestFit="1" customWidth="1"/>
    <col min="8700" max="8700" width="11.85546875" style="31" customWidth="1"/>
    <col min="8701" max="8701" width="18.28515625" style="31" customWidth="1"/>
    <col min="8702" max="8702" width="16.85546875" style="31" customWidth="1"/>
    <col min="8703" max="8703" width="17.28515625" style="31" customWidth="1"/>
    <col min="8704" max="8704" width="20.5703125" style="31" customWidth="1"/>
    <col min="8705" max="8705" width="13.28515625" style="31" customWidth="1"/>
    <col min="8706" max="8706" width="23.5703125" style="31" customWidth="1"/>
    <col min="8707" max="8707" width="20.140625" style="31" customWidth="1"/>
    <col min="8708" max="8708" width="12" style="31" customWidth="1"/>
    <col min="8709" max="8714" width="11.42578125" style="31" customWidth="1"/>
    <col min="8715" max="8718" width="11.42578125" style="31"/>
    <col min="8719" max="8719" width="17.42578125" style="31" customWidth="1"/>
    <col min="8720" max="8953" width="11.42578125" style="31"/>
    <col min="8954" max="8954" width="4.5703125" style="31" customWidth="1"/>
    <col min="8955" max="8955" width="21" style="31" bestFit="1" customWidth="1"/>
    <col min="8956" max="8956" width="11.85546875" style="31" customWidth="1"/>
    <col min="8957" max="8957" width="18.28515625" style="31" customWidth="1"/>
    <col min="8958" max="8958" width="16.85546875" style="31" customWidth="1"/>
    <col min="8959" max="8959" width="17.28515625" style="31" customWidth="1"/>
    <col min="8960" max="8960" width="20.5703125" style="31" customWidth="1"/>
    <col min="8961" max="8961" width="13.28515625" style="31" customWidth="1"/>
    <col min="8962" max="8962" width="23.5703125" style="31" customWidth="1"/>
    <col min="8963" max="8963" width="20.140625" style="31" customWidth="1"/>
    <col min="8964" max="8964" width="12" style="31" customWidth="1"/>
    <col min="8965" max="8970" width="11.42578125" style="31" customWidth="1"/>
    <col min="8971" max="8974" width="11.42578125" style="31"/>
    <col min="8975" max="8975" width="17.42578125" style="31" customWidth="1"/>
    <col min="8976" max="9209" width="11.42578125" style="31"/>
    <col min="9210" max="9210" width="4.5703125" style="31" customWidth="1"/>
    <col min="9211" max="9211" width="21" style="31" bestFit="1" customWidth="1"/>
    <col min="9212" max="9212" width="11.85546875" style="31" customWidth="1"/>
    <col min="9213" max="9213" width="18.28515625" style="31" customWidth="1"/>
    <col min="9214" max="9214" width="16.85546875" style="31" customWidth="1"/>
    <col min="9215" max="9215" width="17.28515625" style="31" customWidth="1"/>
    <col min="9216" max="9216" width="20.5703125" style="31" customWidth="1"/>
    <col min="9217" max="9217" width="13.28515625" style="31" customWidth="1"/>
    <col min="9218" max="9218" width="23.5703125" style="31" customWidth="1"/>
    <col min="9219" max="9219" width="20.140625" style="31" customWidth="1"/>
    <col min="9220" max="9220" width="12" style="31" customWidth="1"/>
    <col min="9221" max="9226" width="11.42578125" style="31" customWidth="1"/>
    <col min="9227" max="9230" width="11.42578125" style="31"/>
    <col min="9231" max="9231" width="17.42578125" style="31" customWidth="1"/>
    <col min="9232" max="9465" width="11.42578125" style="31"/>
    <col min="9466" max="9466" width="4.5703125" style="31" customWidth="1"/>
    <col min="9467" max="9467" width="21" style="31" bestFit="1" customWidth="1"/>
    <col min="9468" max="9468" width="11.85546875" style="31" customWidth="1"/>
    <col min="9469" max="9469" width="18.28515625" style="31" customWidth="1"/>
    <col min="9470" max="9470" width="16.85546875" style="31" customWidth="1"/>
    <col min="9471" max="9471" width="17.28515625" style="31" customWidth="1"/>
    <col min="9472" max="9472" width="20.5703125" style="31" customWidth="1"/>
    <col min="9473" max="9473" width="13.28515625" style="31" customWidth="1"/>
    <col min="9474" max="9474" width="23.5703125" style="31" customWidth="1"/>
    <col min="9475" max="9475" width="20.140625" style="31" customWidth="1"/>
    <col min="9476" max="9476" width="12" style="31" customWidth="1"/>
    <col min="9477" max="9482" width="11.42578125" style="31" customWidth="1"/>
    <col min="9483" max="9486" width="11.42578125" style="31"/>
    <col min="9487" max="9487" width="17.42578125" style="31" customWidth="1"/>
    <col min="9488" max="9721" width="11.42578125" style="31"/>
    <col min="9722" max="9722" width="4.5703125" style="31" customWidth="1"/>
    <col min="9723" max="9723" width="21" style="31" bestFit="1" customWidth="1"/>
    <col min="9724" max="9724" width="11.85546875" style="31" customWidth="1"/>
    <col min="9725" max="9725" width="18.28515625" style="31" customWidth="1"/>
    <col min="9726" max="9726" width="16.85546875" style="31" customWidth="1"/>
    <col min="9727" max="9727" width="17.28515625" style="31" customWidth="1"/>
    <col min="9728" max="9728" width="20.5703125" style="31" customWidth="1"/>
    <col min="9729" max="9729" width="13.28515625" style="31" customWidth="1"/>
    <col min="9730" max="9730" width="23.5703125" style="31" customWidth="1"/>
    <col min="9731" max="9731" width="20.140625" style="31" customWidth="1"/>
    <col min="9732" max="9732" width="12" style="31" customWidth="1"/>
    <col min="9733" max="9738" width="11.42578125" style="31" customWidth="1"/>
    <col min="9739" max="9742" width="11.42578125" style="31"/>
    <col min="9743" max="9743" width="17.42578125" style="31" customWidth="1"/>
    <col min="9744" max="9977" width="11.42578125" style="31"/>
    <col min="9978" max="9978" width="4.5703125" style="31" customWidth="1"/>
    <col min="9979" max="9979" width="21" style="31" bestFit="1" customWidth="1"/>
    <col min="9980" max="9980" width="11.85546875" style="31" customWidth="1"/>
    <col min="9981" max="9981" width="18.28515625" style="31" customWidth="1"/>
    <col min="9982" max="9982" width="16.85546875" style="31" customWidth="1"/>
    <col min="9983" max="9983" width="17.28515625" style="31" customWidth="1"/>
    <col min="9984" max="9984" width="20.5703125" style="31" customWidth="1"/>
    <col min="9985" max="9985" width="13.28515625" style="31" customWidth="1"/>
    <col min="9986" max="9986" width="23.5703125" style="31" customWidth="1"/>
    <col min="9987" max="9987" width="20.140625" style="31" customWidth="1"/>
    <col min="9988" max="9988" width="12" style="31" customWidth="1"/>
    <col min="9989" max="9994" width="11.42578125" style="31" customWidth="1"/>
    <col min="9995" max="9998" width="11.42578125" style="31"/>
    <col min="9999" max="9999" width="17.42578125" style="31" customWidth="1"/>
    <col min="10000" max="10233" width="11.42578125" style="31"/>
    <col min="10234" max="10234" width="4.5703125" style="31" customWidth="1"/>
    <col min="10235" max="10235" width="21" style="31" bestFit="1" customWidth="1"/>
    <col min="10236" max="10236" width="11.85546875" style="31" customWidth="1"/>
    <col min="10237" max="10237" width="18.28515625" style="31" customWidth="1"/>
    <col min="10238" max="10238" width="16.85546875" style="31" customWidth="1"/>
    <col min="10239" max="10239" width="17.28515625" style="31" customWidth="1"/>
    <col min="10240" max="10240" width="20.5703125" style="31" customWidth="1"/>
    <col min="10241" max="10241" width="13.28515625" style="31" customWidth="1"/>
    <col min="10242" max="10242" width="23.5703125" style="31" customWidth="1"/>
    <col min="10243" max="10243" width="20.140625" style="31" customWidth="1"/>
    <col min="10244" max="10244" width="12" style="31" customWidth="1"/>
    <col min="10245" max="10250" width="11.42578125" style="31" customWidth="1"/>
    <col min="10251" max="10254" width="11.42578125" style="31"/>
    <col min="10255" max="10255" width="17.42578125" style="31" customWidth="1"/>
    <col min="10256" max="10489" width="11.42578125" style="31"/>
    <col min="10490" max="10490" width="4.5703125" style="31" customWidth="1"/>
    <col min="10491" max="10491" width="21" style="31" bestFit="1" customWidth="1"/>
    <col min="10492" max="10492" width="11.85546875" style="31" customWidth="1"/>
    <col min="10493" max="10493" width="18.28515625" style="31" customWidth="1"/>
    <col min="10494" max="10494" width="16.85546875" style="31" customWidth="1"/>
    <col min="10495" max="10495" width="17.28515625" style="31" customWidth="1"/>
    <col min="10496" max="10496" width="20.5703125" style="31" customWidth="1"/>
    <col min="10497" max="10497" width="13.28515625" style="31" customWidth="1"/>
    <col min="10498" max="10498" width="23.5703125" style="31" customWidth="1"/>
    <col min="10499" max="10499" width="20.140625" style="31" customWidth="1"/>
    <col min="10500" max="10500" width="12" style="31" customWidth="1"/>
    <col min="10501" max="10506" width="11.42578125" style="31" customWidth="1"/>
    <col min="10507" max="10510" width="11.42578125" style="31"/>
    <col min="10511" max="10511" width="17.42578125" style="31" customWidth="1"/>
    <col min="10512" max="10745" width="11.42578125" style="31"/>
    <col min="10746" max="10746" width="4.5703125" style="31" customWidth="1"/>
    <col min="10747" max="10747" width="21" style="31" bestFit="1" customWidth="1"/>
    <col min="10748" max="10748" width="11.85546875" style="31" customWidth="1"/>
    <col min="10749" max="10749" width="18.28515625" style="31" customWidth="1"/>
    <col min="10750" max="10750" width="16.85546875" style="31" customWidth="1"/>
    <col min="10751" max="10751" width="17.28515625" style="31" customWidth="1"/>
    <col min="10752" max="10752" width="20.5703125" style="31" customWidth="1"/>
    <col min="10753" max="10753" width="13.28515625" style="31" customWidth="1"/>
    <col min="10754" max="10754" width="23.5703125" style="31" customWidth="1"/>
    <col min="10755" max="10755" width="20.140625" style="31" customWidth="1"/>
    <col min="10756" max="10756" width="12" style="31" customWidth="1"/>
    <col min="10757" max="10762" width="11.42578125" style="31" customWidth="1"/>
    <col min="10763" max="10766" width="11.42578125" style="31"/>
    <col min="10767" max="10767" width="17.42578125" style="31" customWidth="1"/>
    <col min="10768" max="11001" width="11.42578125" style="31"/>
    <col min="11002" max="11002" width="4.5703125" style="31" customWidth="1"/>
    <col min="11003" max="11003" width="21" style="31" bestFit="1" customWidth="1"/>
    <col min="11004" max="11004" width="11.85546875" style="31" customWidth="1"/>
    <col min="11005" max="11005" width="18.28515625" style="31" customWidth="1"/>
    <col min="11006" max="11006" width="16.85546875" style="31" customWidth="1"/>
    <col min="11007" max="11007" width="17.28515625" style="31" customWidth="1"/>
    <col min="11008" max="11008" width="20.5703125" style="31" customWidth="1"/>
    <col min="11009" max="11009" width="13.28515625" style="31" customWidth="1"/>
    <col min="11010" max="11010" width="23.5703125" style="31" customWidth="1"/>
    <col min="11011" max="11011" width="20.140625" style="31" customWidth="1"/>
    <col min="11012" max="11012" width="12" style="31" customWidth="1"/>
    <col min="11013" max="11018" width="11.42578125" style="31" customWidth="1"/>
    <col min="11019" max="11022" width="11.42578125" style="31"/>
    <col min="11023" max="11023" width="17.42578125" style="31" customWidth="1"/>
    <col min="11024" max="11257" width="11.42578125" style="31"/>
    <col min="11258" max="11258" width="4.5703125" style="31" customWidth="1"/>
    <col min="11259" max="11259" width="21" style="31" bestFit="1" customWidth="1"/>
    <col min="11260" max="11260" width="11.85546875" style="31" customWidth="1"/>
    <col min="11261" max="11261" width="18.28515625" style="31" customWidth="1"/>
    <col min="11262" max="11262" width="16.85546875" style="31" customWidth="1"/>
    <col min="11263" max="11263" width="17.28515625" style="31" customWidth="1"/>
    <col min="11264" max="11264" width="20.5703125" style="31" customWidth="1"/>
    <col min="11265" max="11265" width="13.28515625" style="31" customWidth="1"/>
    <col min="11266" max="11266" width="23.5703125" style="31" customWidth="1"/>
    <col min="11267" max="11267" width="20.140625" style="31" customWidth="1"/>
    <col min="11268" max="11268" width="12" style="31" customWidth="1"/>
    <col min="11269" max="11274" width="11.42578125" style="31" customWidth="1"/>
    <col min="11275" max="11278" width="11.42578125" style="31"/>
    <col min="11279" max="11279" width="17.42578125" style="31" customWidth="1"/>
    <col min="11280" max="11513" width="11.42578125" style="31"/>
    <col min="11514" max="11514" width="4.5703125" style="31" customWidth="1"/>
    <col min="11515" max="11515" width="21" style="31" bestFit="1" customWidth="1"/>
    <col min="11516" max="11516" width="11.85546875" style="31" customWidth="1"/>
    <col min="11517" max="11517" width="18.28515625" style="31" customWidth="1"/>
    <col min="11518" max="11518" width="16.85546875" style="31" customWidth="1"/>
    <col min="11519" max="11519" width="17.28515625" style="31" customWidth="1"/>
    <col min="11520" max="11520" width="20.5703125" style="31" customWidth="1"/>
    <col min="11521" max="11521" width="13.28515625" style="31" customWidth="1"/>
    <col min="11522" max="11522" width="23.5703125" style="31" customWidth="1"/>
    <col min="11523" max="11523" width="20.140625" style="31" customWidth="1"/>
    <col min="11524" max="11524" width="12" style="31" customWidth="1"/>
    <col min="11525" max="11530" width="11.42578125" style="31" customWidth="1"/>
    <col min="11531" max="11534" width="11.42578125" style="31"/>
    <col min="11535" max="11535" width="17.42578125" style="31" customWidth="1"/>
    <col min="11536" max="11769" width="11.42578125" style="31"/>
    <col min="11770" max="11770" width="4.5703125" style="31" customWidth="1"/>
    <col min="11771" max="11771" width="21" style="31" bestFit="1" customWidth="1"/>
    <col min="11772" max="11772" width="11.85546875" style="31" customWidth="1"/>
    <col min="11773" max="11773" width="18.28515625" style="31" customWidth="1"/>
    <col min="11774" max="11774" width="16.85546875" style="31" customWidth="1"/>
    <col min="11775" max="11775" width="17.28515625" style="31" customWidth="1"/>
    <col min="11776" max="11776" width="20.5703125" style="31" customWidth="1"/>
    <col min="11777" max="11777" width="13.28515625" style="31" customWidth="1"/>
    <col min="11778" max="11778" width="23.5703125" style="31" customWidth="1"/>
    <col min="11779" max="11779" width="20.140625" style="31" customWidth="1"/>
    <col min="11780" max="11780" width="12" style="31" customWidth="1"/>
    <col min="11781" max="11786" width="11.42578125" style="31" customWidth="1"/>
    <col min="11787" max="11790" width="11.42578125" style="31"/>
    <col min="11791" max="11791" width="17.42578125" style="31" customWidth="1"/>
    <col min="11792" max="12025" width="11.42578125" style="31"/>
    <col min="12026" max="12026" width="4.5703125" style="31" customWidth="1"/>
    <col min="12027" max="12027" width="21" style="31" bestFit="1" customWidth="1"/>
    <col min="12028" max="12028" width="11.85546875" style="31" customWidth="1"/>
    <col min="12029" max="12029" width="18.28515625" style="31" customWidth="1"/>
    <col min="12030" max="12030" width="16.85546875" style="31" customWidth="1"/>
    <col min="12031" max="12031" width="17.28515625" style="31" customWidth="1"/>
    <col min="12032" max="12032" width="20.5703125" style="31" customWidth="1"/>
    <col min="12033" max="12033" width="13.28515625" style="31" customWidth="1"/>
    <col min="12034" max="12034" width="23.5703125" style="31" customWidth="1"/>
    <col min="12035" max="12035" width="20.140625" style="31" customWidth="1"/>
    <col min="12036" max="12036" width="12" style="31" customWidth="1"/>
    <col min="12037" max="12042" width="11.42578125" style="31" customWidth="1"/>
    <col min="12043" max="12046" width="11.42578125" style="31"/>
    <col min="12047" max="12047" width="17.42578125" style="31" customWidth="1"/>
    <col min="12048" max="12281" width="11.42578125" style="31"/>
    <col min="12282" max="12282" width="4.5703125" style="31" customWidth="1"/>
    <col min="12283" max="12283" width="21" style="31" bestFit="1" customWidth="1"/>
    <col min="12284" max="12284" width="11.85546875" style="31" customWidth="1"/>
    <col min="12285" max="12285" width="18.28515625" style="31" customWidth="1"/>
    <col min="12286" max="12286" width="16.85546875" style="31" customWidth="1"/>
    <col min="12287" max="12287" width="17.28515625" style="31" customWidth="1"/>
    <col min="12288" max="12288" width="20.5703125" style="31" customWidth="1"/>
    <col min="12289" max="12289" width="13.28515625" style="31" customWidth="1"/>
    <col min="12290" max="12290" width="23.5703125" style="31" customWidth="1"/>
    <col min="12291" max="12291" width="20.140625" style="31" customWidth="1"/>
    <col min="12292" max="12292" width="12" style="31" customWidth="1"/>
    <col min="12293" max="12298" width="11.42578125" style="31" customWidth="1"/>
    <col min="12299" max="12302" width="11.42578125" style="31"/>
    <col min="12303" max="12303" width="17.42578125" style="31" customWidth="1"/>
    <col min="12304" max="12537" width="11.42578125" style="31"/>
    <col min="12538" max="12538" width="4.5703125" style="31" customWidth="1"/>
    <col min="12539" max="12539" width="21" style="31" bestFit="1" customWidth="1"/>
    <col min="12540" max="12540" width="11.85546875" style="31" customWidth="1"/>
    <col min="12541" max="12541" width="18.28515625" style="31" customWidth="1"/>
    <col min="12542" max="12542" width="16.85546875" style="31" customWidth="1"/>
    <col min="12543" max="12543" width="17.28515625" style="31" customWidth="1"/>
    <col min="12544" max="12544" width="20.5703125" style="31" customWidth="1"/>
    <col min="12545" max="12545" width="13.28515625" style="31" customWidth="1"/>
    <col min="12546" max="12546" width="23.5703125" style="31" customWidth="1"/>
    <col min="12547" max="12547" width="20.140625" style="31" customWidth="1"/>
    <col min="12548" max="12548" width="12" style="31" customWidth="1"/>
    <col min="12549" max="12554" width="11.42578125" style="31" customWidth="1"/>
    <col min="12555" max="12558" width="11.42578125" style="31"/>
    <col min="12559" max="12559" width="17.42578125" style="31" customWidth="1"/>
    <col min="12560" max="12793" width="11.42578125" style="31"/>
    <col min="12794" max="12794" width="4.5703125" style="31" customWidth="1"/>
    <col min="12795" max="12795" width="21" style="31" bestFit="1" customWidth="1"/>
    <col min="12796" max="12796" width="11.85546875" style="31" customWidth="1"/>
    <col min="12797" max="12797" width="18.28515625" style="31" customWidth="1"/>
    <col min="12798" max="12798" width="16.85546875" style="31" customWidth="1"/>
    <col min="12799" max="12799" width="17.28515625" style="31" customWidth="1"/>
    <col min="12800" max="12800" width="20.5703125" style="31" customWidth="1"/>
    <col min="12801" max="12801" width="13.28515625" style="31" customWidth="1"/>
    <col min="12802" max="12802" width="23.5703125" style="31" customWidth="1"/>
    <col min="12803" max="12803" width="20.140625" style="31" customWidth="1"/>
    <col min="12804" max="12804" width="12" style="31" customWidth="1"/>
    <col min="12805" max="12810" width="11.42578125" style="31" customWidth="1"/>
    <col min="12811" max="12814" width="11.42578125" style="31"/>
    <col min="12815" max="12815" width="17.42578125" style="31" customWidth="1"/>
    <col min="12816" max="13049" width="11.42578125" style="31"/>
    <col min="13050" max="13050" width="4.5703125" style="31" customWidth="1"/>
    <col min="13051" max="13051" width="21" style="31" bestFit="1" customWidth="1"/>
    <col min="13052" max="13052" width="11.85546875" style="31" customWidth="1"/>
    <col min="13053" max="13053" width="18.28515625" style="31" customWidth="1"/>
    <col min="13054" max="13054" width="16.85546875" style="31" customWidth="1"/>
    <col min="13055" max="13055" width="17.28515625" style="31" customWidth="1"/>
    <col min="13056" max="13056" width="20.5703125" style="31" customWidth="1"/>
    <col min="13057" max="13057" width="13.28515625" style="31" customWidth="1"/>
    <col min="13058" max="13058" width="23.5703125" style="31" customWidth="1"/>
    <col min="13059" max="13059" width="20.140625" style="31" customWidth="1"/>
    <col min="13060" max="13060" width="12" style="31" customWidth="1"/>
    <col min="13061" max="13066" width="11.42578125" style="31" customWidth="1"/>
    <col min="13067" max="13070" width="11.42578125" style="31"/>
    <col min="13071" max="13071" width="17.42578125" style="31" customWidth="1"/>
    <col min="13072" max="13305" width="11.42578125" style="31"/>
    <col min="13306" max="13306" width="4.5703125" style="31" customWidth="1"/>
    <col min="13307" max="13307" width="21" style="31" bestFit="1" customWidth="1"/>
    <col min="13308" max="13308" width="11.85546875" style="31" customWidth="1"/>
    <col min="13309" max="13309" width="18.28515625" style="31" customWidth="1"/>
    <col min="13310" max="13310" width="16.85546875" style="31" customWidth="1"/>
    <col min="13311" max="13311" width="17.28515625" style="31" customWidth="1"/>
    <col min="13312" max="13312" width="20.5703125" style="31" customWidth="1"/>
    <col min="13313" max="13313" width="13.28515625" style="31" customWidth="1"/>
    <col min="13314" max="13314" width="23.5703125" style="31" customWidth="1"/>
    <col min="13315" max="13315" width="20.140625" style="31" customWidth="1"/>
    <col min="13316" max="13316" width="12" style="31" customWidth="1"/>
    <col min="13317" max="13322" width="11.42578125" style="31" customWidth="1"/>
    <col min="13323" max="13326" width="11.42578125" style="31"/>
    <col min="13327" max="13327" width="17.42578125" style="31" customWidth="1"/>
    <col min="13328" max="13561" width="11.42578125" style="31"/>
    <col min="13562" max="13562" width="4.5703125" style="31" customWidth="1"/>
    <col min="13563" max="13563" width="21" style="31" bestFit="1" customWidth="1"/>
    <col min="13564" max="13564" width="11.85546875" style="31" customWidth="1"/>
    <col min="13565" max="13565" width="18.28515625" style="31" customWidth="1"/>
    <col min="13566" max="13566" width="16.85546875" style="31" customWidth="1"/>
    <col min="13567" max="13567" width="17.28515625" style="31" customWidth="1"/>
    <col min="13568" max="13568" width="20.5703125" style="31" customWidth="1"/>
    <col min="13569" max="13569" width="13.28515625" style="31" customWidth="1"/>
    <col min="13570" max="13570" width="23.5703125" style="31" customWidth="1"/>
    <col min="13571" max="13571" width="20.140625" style="31" customWidth="1"/>
    <col min="13572" max="13572" width="12" style="31" customWidth="1"/>
    <col min="13573" max="13578" width="11.42578125" style="31" customWidth="1"/>
    <col min="13579" max="13582" width="11.42578125" style="31"/>
    <col min="13583" max="13583" width="17.42578125" style="31" customWidth="1"/>
    <col min="13584" max="13817" width="11.42578125" style="31"/>
    <col min="13818" max="13818" width="4.5703125" style="31" customWidth="1"/>
    <col min="13819" max="13819" width="21" style="31" bestFit="1" customWidth="1"/>
    <col min="13820" max="13820" width="11.85546875" style="31" customWidth="1"/>
    <col min="13821" max="13821" width="18.28515625" style="31" customWidth="1"/>
    <col min="13822" max="13822" width="16.85546875" style="31" customWidth="1"/>
    <col min="13823" max="13823" width="17.28515625" style="31" customWidth="1"/>
    <col min="13824" max="13824" width="20.5703125" style="31" customWidth="1"/>
    <col min="13825" max="13825" width="13.28515625" style="31" customWidth="1"/>
    <col min="13826" max="13826" width="23.5703125" style="31" customWidth="1"/>
    <col min="13827" max="13827" width="20.140625" style="31" customWidth="1"/>
    <col min="13828" max="13828" width="12" style="31" customWidth="1"/>
    <col min="13829" max="13834" width="11.42578125" style="31" customWidth="1"/>
    <col min="13835" max="13838" width="11.42578125" style="31"/>
    <col min="13839" max="13839" width="17.42578125" style="31" customWidth="1"/>
    <col min="13840" max="14073" width="11.42578125" style="31"/>
    <col min="14074" max="14074" width="4.5703125" style="31" customWidth="1"/>
    <col min="14075" max="14075" width="21" style="31" bestFit="1" customWidth="1"/>
    <col min="14076" max="14076" width="11.85546875" style="31" customWidth="1"/>
    <col min="14077" max="14077" width="18.28515625" style="31" customWidth="1"/>
    <col min="14078" max="14078" width="16.85546875" style="31" customWidth="1"/>
    <col min="14079" max="14079" width="17.28515625" style="31" customWidth="1"/>
    <col min="14080" max="14080" width="20.5703125" style="31" customWidth="1"/>
    <col min="14081" max="14081" width="13.28515625" style="31" customWidth="1"/>
    <col min="14082" max="14082" width="23.5703125" style="31" customWidth="1"/>
    <col min="14083" max="14083" width="20.140625" style="31" customWidth="1"/>
    <col min="14084" max="14084" width="12" style="31" customWidth="1"/>
    <col min="14085" max="14090" width="11.42578125" style="31" customWidth="1"/>
    <col min="14091" max="14094" width="11.42578125" style="31"/>
    <col min="14095" max="14095" width="17.42578125" style="31" customWidth="1"/>
    <col min="14096" max="14329" width="11.42578125" style="31"/>
    <col min="14330" max="14330" width="4.5703125" style="31" customWidth="1"/>
    <col min="14331" max="14331" width="21" style="31" bestFit="1" customWidth="1"/>
    <col min="14332" max="14332" width="11.85546875" style="31" customWidth="1"/>
    <col min="14333" max="14333" width="18.28515625" style="31" customWidth="1"/>
    <col min="14334" max="14334" width="16.85546875" style="31" customWidth="1"/>
    <col min="14335" max="14335" width="17.28515625" style="31" customWidth="1"/>
    <col min="14336" max="14336" width="20.5703125" style="31" customWidth="1"/>
    <col min="14337" max="14337" width="13.28515625" style="31" customWidth="1"/>
    <col min="14338" max="14338" width="23.5703125" style="31" customWidth="1"/>
    <col min="14339" max="14339" width="20.140625" style="31" customWidth="1"/>
    <col min="14340" max="14340" width="12" style="31" customWidth="1"/>
    <col min="14341" max="14346" width="11.42578125" style="31" customWidth="1"/>
    <col min="14347" max="14350" width="11.42578125" style="31"/>
    <col min="14351" max="14351" width="17.42578125" style="31" customWidth="1"/>
    <col min="14352" max="14585" width="11.42578125" style="31"/>
    <col min="14586" max="14586" width="4.5703125" style="31" customWidth="1"/>
    <col min="14587" max="14587" width="21" style="31" bestFit="1" customWidth="1"/>
    <col min="14588" max="14588" width="11.85546875" style="31" customWidth="1"/>
    <col min="14589" max="14589" width="18.28515625" style="31" customWidth="1"/>
    <col min="14590" max="14590" width="16.85546875" style="31" customWidth="1"/>
    <col min="14591" max="14591" width="17.28515625" style="31" customWidth="1"/>
    <col min="14592" max="14592" width="20.5703125" style="31" customWidth="1"/>
    <col min="14593" max="14593" width="13.28515625" style="31" customWidth="1"/>
    <col min="14594" max="14594" width="23.5703125" style="31" customWidth="1"/>
    <col min="14595" max="14595" width="20.140625" style="31" customWidth="1"/>
    <col min="14596" max="14596" width="12" style="31" customWidth="1"/>
    <col min="14597" max="14602" width="11.42578125" style="31" customWidth="1"/>
    <col min="14603" max="14606" width="11.42578125" style="31"/>
    <col min="14607" max="14607" width="17.42578125" style="31" customWidth="1"/>
    <col min="14608" max="14841" width="11.42578125" style="31"/>
    <col min="14842" max="14842" width="4.5703125" style="31" customWidth="1"/>
    <col min="14843" max="14843" width="21" style="31" bestFit="1" customWidth="1"/>
    <col min="14844" max="14844" width="11.85546875" style="31" customWidth="1"/>
    <col min="14845" max="14845" width="18.28515625" style="31" customWidth="1"/>
    <col min="14846" max="14846" width="16.85546875" style="31" customWidth="1"/>
    <col min="14847" max="14847" width="17.28515625" style="31" customWidth="1"/>
    <col min="14848" max="14848" width="20.5703125" style="31" customWidth="1"/>
    <col min="14849" max="14849" width="13.28515625" style="31" customWidth="1"/>
    <col min="14850" max="14850" width="23.5703125" style="31" customWidth="1"/>
    <col min="14851" max="14851" width="20.140625" style="31" customWidth="1"/>
    <col min="14852" max="14852" width="12" style="31" customWidth="1"/>
    <col min="14853" max="14858" width="11.42578125" style="31" customWidth="1"/>
    <col min="14859" max="14862" width="11.42578125" style="31"/>
    <col min="14863" max="14863" width="17.42578125" style="31" customWidth="1"/>
    <col min="14864" max="15097" width="11.42578125" style="31"/>
    <col min="15098" max="15098" width="4.5703125" style="31" customWidth="1"/>
    <col min="15099" max="15099" width="21" style="31" bestFit="1" customWidth="1"/>
    <col min="15100" max="15100" width="11.85546875" style="31" customWidth="1"/>
    <col min="15101" max="15101" width="18.28515625" style="31" customWidth="1"/>
    <col min="15102" max="15102" width="16.85546875" style="31" customWidth="1"/>
    <col min="15103" max="15103" width="17.28515625" style="31" customWidth="1"/>
    <col min="15104" max="15104" width="20.5703125" style="31" customWidth="1"/>
    <col min="15105" max="15105" width="13.28515625" style="31" customWidth="1"/>
    <col min="15106" max="15106" width="23.5703125" style="31" customWidth="1"/>
    <col min="15107" max="15107" width="20.140625" style="31" customWidth="1"/>
    <col min="15108" max="15108" width="12" style="31" customWidth="1"/>
    <col min="15109" max="15114" width="11.42578125" style="31" customWidth="1"/>
    <col min="15115" max="15118" width="11.42578125" style="31"/>
    <col min="15119" max="15119" width="17.42578125" style="31" customWidth="1"/>
    <col min="15120" max="15353" width="11.42578125" style="31"/>
    <col min="15354" max="15354" width="4.5703125" style="31" customWidth="1"/>
    <col min="15355" max="15355" width="21" style="31" bestFit="1" customWidth="1"/>
    <col min="15356" max="15356" width="11.85546875" style="31" customWidth="1"/>
    <col min="15357" max="15357" width="18.28515625" style="31" customWidth="1"/>
    <col min="15358" max="15358" width="16.85546875" style="31" customWidth="1"/>
    <col min="15359" max="15359" width="17.28515625" style="31" customWidth="1"/>
    <col min="15360" max="15360" width="20.5703125" style="31" customWidth="1"/>
    <col min="15361" max="15361" width="13.28515625" style="31" customWidth="1"/>
    <col min="15362" max="15362" width="23.5703125" style="31" customWidth="1"/>
    <col min="15363" max="15363" width="20.140625" style="31" customWidth="1"/>
    <col min="15364" max="15364" width="12" style="31" customWidth="1"/>
    <col min="15365" max="15370" width="11.42578125" style="31" customWidth="1"/>
    <col min="15371" max="15374" width="11.42578125" style="31"/>
    <col min="15375" max="15375" width="17.42578125" style="31" customWidth="1"/>
    <col min="15376" max="15609" width="11.42578125" style="31"/>
    <col min="15610" max="15610" width="4.5703125" style="31" customWidth="1"/>
    <col min="15611" max="15611" width="21" style="31" bestFit="1" customWidth="1"/>
    <col min="15612" max="15612" width="11.85546875" style="31" customWidth="1"/>
    <col min="15613" max="15613" width="18.28515625" style="31" customWidth="1"/>
    <col min="15614" max="15614" width="16.85546875" style="31" customWidth="1"/>
    <col min="15615" max="15615" width="17.28515625" style="31" customWidth="1"/>
    <col min="15616" max="15616" width="20.5703125" style="31" customWidth="1"/>
    <col min="15617" max="15617" width="13.28515625" style="31" customWidth="1"/>
    <col min="15618" max="15618" width="23.5703125" style="31" customWidth="1"/>
    <col min="15619" max="15619" width="20.140625" style="31" customWidth="1"/>
    <col min="15620" max="15620" width="12" style="31" customWidth="1"/>
    <col min="15621" max="15626" width="11.42578125" style="31" customWidth="1"/>
    <col min="15627" max="15630" width="11.42578125" style="31"/>
    <col min="15631" max="15631" width="17.42578125" style="31" customWidth="1"/>
    <col min="15632" max="15865" width="11.42578125" style="31"/>
    <col min="15866" max="15866" width="4.5703125" style="31" customWidth="1"/>
    <col min="15867" max="15867" width="21" style="31" bestFit="1" customWidth="1"/>
    <col min="15868" max="15868" width="11.85546875" style="31" customWidth="1"/>
    <col min="15869" max="15869" width="18.28515625" style="31" customWidth="1"/>
    <col min="15870" max="15870" width="16.85546875" style="31" customWidth="1"/>
    <col min="15871" max="15871" width="17.28515625" style="31" customWidth="1"/>
    <col min="15872" max="15872" width="20.5703125" style="31" customWidth="1"/>
    <col min="15873" max="15873" width="13.28515625" style="31" customWidth="1"/>
    <col min="15874" max="15874" width="23.5703125" style="31" customWidth="1"/>
    <col min="15875" max="15875" width="20.140625" style="31" customWidth="1"/>
    <col min="15876" max="15876" width="12" style="31" customWidth="1"/>
    <col min="15877" max="15882" width="11.42578125" style="31" customWidth="1"/>
    <col min="15883" max="15886" width="11.42578125" style="31"/>
    <col min="15887" max="15887" width="17.42578125" style="31" customWidth="1"/>
    <col min="15888" max="16121" width="11.42578125" style="31"/>
    <col min="16122" max="16122" width="4.5703125" style="31" customWidth="1"/>
    <col min="16123" max="16123" width="21" style="31" bestFit="1" customWidth="1"/>
    <col min="16124" max="16124" width="11.85546875" style="31" customWidth="1"/>
    <col min="16125" max="16125" width="18.28515625" style="31" customWidth="1"/>
    <col min="16126" max="16126" width="16.85546875" style="31" customWidth="1"/>
    <col min="16127" max="16127" width="17.28515625" style="31" customWidth="1"/>
    <col min="16128" max="16128" width="20.5703125" style="31" customWidth="1"/>
    <col min="16129" max="16129" width="13.28515625" style="31" customWidth="1"/>
    <col min="16130" max="16130" width="23.5703125" style="31" customWidth="1"/>
    <col min="16131" max="16131" width="20.140625" style="31" customWidth="1"/>
    <col min="16132" max="16132" width="12" style="31" customWidth="1"/>
    <col min="16133" max="16138" width="11.42578125" style="31" customWidth="1"/>
    <col min="16139" max="16142" width="11.42578125" style="31"/>
    <col min="16143" max="16143" width="17.42578125" style="31" customWidth="1"/>
    <col min="16144" max="16384" width="11.42578125" style="31"/>
  </cols>
  <sheetData>
    <row r="1" spans="2:249" s="30" customFormat="1" ht="26.25" customHeight="1" x14ac:dyDescent="0.35">
      <c r="D1" s="26" t="s">
        <v>2</v>
      </c>
      <c r="E1" s="29"/>
      <c r="F1" s="29"/>
      <c r="G1" s="29"/>
      <c r="H1" s="29"/>
      <c r="I1" s="29"/>
    </row>
    <row r="2" spans="2:249" s="30" customFormat="1" ht="20.25" customHeight="1" x14ac:dyDescent="0.35">
      <c r="D2" s="26" t="s">
        <v>12</v>
      </c>
      <c r="E2" s="29"/>
      <c r="F2" s="29"/>
      <c r="G2" s="29"/>
      <c r="H2" s="29"/>
      <c r="I2" s="29"/>
    </row>
    <row r="3" spans="2:249" s="30" customFormat="1" ht="15.75" customHeight="1" x14ac:dyDescent="0.35">
      <c r="D3" s="26" t="s">
        <v>10</v>
      </c>
      <c r="E3" s="29"/>
      <c r="F3" s="29"/>
      <c r="G3" s="29"/>
      <c r="H3" s="29"/>
      <c r="I3" s="29"/>
    </row>
    <row r="4" spans="2:249" s="30" customFormat="1" ht="12.75" customHeight="1" x14ac:dyDescent="0.35">
      <c r="D4" s="26"/>
      <c r="E4" s="29"/>
      <c r="F4" s="29"/>
      <c r="G4" s="29"/>
      <c r="H4" s="29"/>
      <c r="I4" s="29"/>
    </row>
    <row r="5" spans="2:249" ht="12" customHeight="1" thickBot="1" x14ac:dyDescent="0.25">
      <c r="D5" s="70"/>
      <c r="E5" s="70"/>
      <c r="F5" s="70"/>
      <c r="G5" s="70"/>
      <c r="H5" s="70"/>
      <c r="I5" s="70"/>
    </row>
    <row r="6" spans="2:249" ht="36" customHeight="1" thickTop="1" thickBot="1" x14ac:dyDescent="0.25">
      <c r="D6" s="71" t="s">
        <v>3</v>
      </c>
      <c r="E6" s="71" t="s">
        <v>4</v>
      </c>
      <c r="F6" s="71" t="s">
        <v>13</v>
      </c>
      <c r="G6" s="71" t="s">
        <v>6</v>
      </c>
      <c r="H6" s="71" t="s">
        <v>7</v>
      </c>
      <c r="I6" s="71" t="s">
        <v>8</v>
      </c>
      <c r="J6" s="32"/>
      <c r="K6" s="32"/>
      <c r="L6" s="32"/>
      <c r="M6" s="32"/>
      <c r="N6" s="32"/>
      <c r="O6" s="32"/>
      <c r="P6" s="32"/>
      <c r="Q6" s="32"/>
      <c r="R6" s="32"/>
      <c r="S6" s="32"/>
      <c r="T6" s="32"/>
      <c r="U6" s="32"/>
      <c r="V6" s="32"/>
      <c r="W6" s="32"/>
      <c r="X6" s="32"/>
      <c r="Y6" s="32"/>
      <c r="Z6" s="32"/>
      <c r="AA6" s="32"/>
      <c r="AB6" s="32"/>
      <c r="AC6" s="32"/>
      <c r="AD6" s="32"/>
      <c r="AE6" s="32"/>
      <c r="AF6" s="32"/>
      <c r="AG6" s="32"/>
      <c r="AH6" s="32"/>
      <c r="AI6" s="32"/>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row>
    <row r="7" spans="2:249" s="30" customFormat="1" ht="13.5" thickTop="1" x14ac:dyDescent="0.2">
      <c r="D7" s="62" t="s">
        <v>9</v>
      </c>
      <c r="E7" s="63">
        <v>277234</v>
      </c>
      <c r="F7" s="73">
        <v>30.476283863811801</v>
      </c>
      <c r="G7" s="74">
        <v>8449062.0807000007</v>
      </c>
      <c r="H7" s="65" t="s">
        <v>0</v>
      </c>
      <c r="I7" s="62" t="s">
        <v>1</v>
      </c>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c r="DO7" s="32"/>
      <c r="DP7" s="32"/>
      <c r="DQ7" s="32"/>
      <c r="DR7" s="32"/>
      <c r="DS7" s="32"/>
      <c r="DT7" s="32"/>
      <c r="DU7" s="32"/>
      <c r="DV7" s="32"/>
      <c r="DW7" s="32"/>
      <c r="DX7" s="32"/>
      <c r="DY7" s="32"/>
      <c r="DZ7" s="32"/>
      <c r="EA7" s="32"/>
      <c r="EB7" s="32"/>
      <c r="EC7" s="32"/>
      <c r="ED7" s="32"/>
      <c r="EE7" s="32"/>
      <c r="EF7" s="32"/>
      <c r="EG7" s="32"/>
      <c r="EH7" s="32"/>
      <c r="EI7" s="32"/>
      <c r="EJ7" s="32"/>
      <c r="EK7" s="32"/>
      <c r="EL7" s="32"/>
      <c r="EM7" s="32"/>
      <c r="EN7" s="32"/>
      <c r="EO7" s="32"/>
      <c r="EP7" s="32"/>
      <c r="EQ7" s="32"/>
      <c r="ER7" s="32"/>
      <c r="ES7" s="32"/>
      <c r="ET7" s="32"/>
      <c r="EU7" s="32"/>
      <c r="EV7" s="32"/>
      <c r="EW7" s="32"/>
      <c r="EX7" s="32"/>
      <c r="EY7" s="32"/>
      <c r="EZ7" s="32"/>
      <c r="FA7" s="32"/>
      <c r="FB7" s="32"/>
      <c r="FC7" s="32"/>
      <c r="FD7" s="32"/>
      <c r="FE7" s="32"/>
      <c r="FF7" s="32"/>
      <c r="FG7" s="32"/>
      <c r="FH7" s="32"/>
      <c r="FI7" s="32"/>
      <c r="FJ7" s="32"/>
      <c r="FK7" s="32"/>
      <c r="FL7" s="32"/>
      <c r="FM7" s="32"/>
      <c r="FN7" s="32"/>
      <c r="FO7" s="32"/>
      <c r="FP7" s="32"/>
      <c r="FQ7" s="32"/>
      <c r="FR7" s="32"/>
      <c r="FS7" s="32"/>
      <c r="FT7" s="32"/>
      <c r="FU7" s="32"/>
      <c r="FV7" s="32"/>
      <c r="FW7" s="32"/>
      <c r="FX7" s="32"/>
      <c r="FY7" s="32"/>
      <c r="FZ7" s="32"/>
      <c r="GA7" s="32"/>
      <c r="GB7" s="32"/>
      <c r="GC7" s="32"/>
      <c r="GD7" s="32"/>
      <c r="GE7" s="32"/>
      <c r="GF7" s="32"/>
      <c r="GG7" s="32"/>
      <c r="GH7" s="32"/>
      <c r="GI7" s="32"/>
      <c r="GJ7" s="32"/>
      <c r="GK7" s="32"/>
      <c r="GL7" s="32"/>
      <c r="GM7" s="32"/>
      <c r="GN7" s="32"/>
      <c r="GO7" s="32"/>
      <c r="GP7" s="32"/>
      <c r="GQ7" s="32"/>
      <c r="GR7" s="32"/>
      <c r="GS7" s="32"/>
      <c r="GT7" s="32"/>
      <c r="GU7" s="32"/>
      <c r="GV7" s="32"/>
      <c r="GW7" s="32"/>
      <c r="GX7" s="32"/>
      <c r="GY7" s="32"/>
      <c r="GZ7" s="32"/>
      <c r="HA7" s="32"/>
      <c r="HB7" s="32"/>
      <c r="HC7" s="32"/>
      <c r="HD7" s="32"/>
      <c r="HE7" s="32"/>
      <c r="HF7" s="32"/>
      <c r="HG7" s="32"/>
      <c r="HH7" s="32"/>
      <c r="HI7" s="32"/>
      <c r="HJ7" s="32"/>
      <c r="HK7" s="32"/>
      <c r="HL7" s="32"/>
      <c r="HM7" s="32"/>
      <c r="HN7" s="32"/>
      <c r="HO7" s="32"/>
      <c r="HP7" s="32"/>
      <c r="HQ7" s="32"/>
      <c r="HR7" s="32"/>
      <c r="HS7" s="32"/>
      <c r="HT7" s="32"/>
      <c r="HU7" s="32"/>
      <c r="HV7" s="32"/>
      <c r="HW7" s="32"/>
      <c r="HX7" s="32"/>
      <c r="HY7" s="32"/>
      <c r="HZ7" s="32"/>
      <c r="IA7" s="32"/>
      <c r="IB7" s="32"/>
      <c r="IC7" s="32"/>
      <c r="ID7" s="32"/>
      <c r="IE7" s="32"/>
      <c r="IF7" s="32"/>
      <c r="IG7" s="32"/>
      <c r="IH7" s="32"/>
      <c r="II7" s="32"/>
      <c r="IJ7" s="32"/>
      <c r="IK7" s="32"/>
      <c r="IL7" s="32"/>
      <c r="IM7" s="32"/>
      <c r="IN7" s="32"/>
      <c r="IO7" s="32"/>
    </row>
    <row r="8" spans="2:249" s="30" customFormat="1" ht="12.75" customHeight="1" x14ac:dyDescent="0.2">
      <c r="B8" s="92">
        <v>43235</v>
      </c>
      <c r="C8" s="92">
        <v>43238</v>
      </c>
      <c r="D8" s="34" t="s">
        <v>680</v>
      </c>
      <c r="E8" s="35">
        <v>103852</v>
      </c>
      <c r="F8" s="90">
        <v>29.742887104725959</v>
      </c>
      <c r="G8" s="37">
        <v>3088858.3116000001</v>
      </c>
      <c r="H8" s="38" t="s">
        <v>0</v>
      </c>
      <c r="I8" s="38" t="s">
        <v>1</v>
      </c>
      <c r="J8" s="32"/>
      <c r="K8" s="34"/>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c r="CZ8" s="32"/>
      <c r="DA8" s="32"/>
      <c r="DB8" s="32"/>
      <c r="DC8" s="32"/>
      <c r="DD8" s="32"/>
      <c r="DE8" s="32"/>
      <c r="DF8" s="32"/>
      <c r="DG8" s="32"/>
      <c r="DH8" s="32"/>
      <c r="DI8" s="32"/>
      <c r="DJ8" s="32"/>
      <c r="DK8" s="32"/>
      <c r="DL8" s="32"/>
      <c r="DM8" s="32"/>
      <c r="DN8" s="32"/>
      <c r="DO8" s="32"/>
      <c r="DP8" s="32"/>
      <c r="DQ8" s="32"/>
      <c r="DR8" s="32"/>
      <c r="DS8" s="32"/>
      <c r="DT8" s="32"/>
      <c r="DU8" s="32"/>
      <c r="DV8" s="32"/>
      <c r="DW8" s="32"/>
      <c r="DX8" s="32"/>
      <c r="DY8" s="32"/>
      <c r="DZ8" s="32"/>
      <c r="EA8" s="32"/>
      <c r="EB8" s="32"/>
      <c r="EC8" s="32"/>
      <c r="ED8" s="32"/>
      <c r="EE8" s="32"/>
      <c r="EF8" s="32"/>
      <c r="EG8" s="32"/>
      <c r="EH8" s="32"/>
      <c r="EI8" s="32"/>
      <c r="EJ8" s="32"/>
      <c r="EK8" s="32"/>
      <c r="EL8" s="32"/>
      <c r="EM8" s="32"/>
      <c r="EN8" s="32"/>
      <c r="EO8" s="32"/>
      <c r="EP8" s="32"/>
      <c r="EQ8" s="32"/>
      <c r="ER8" s="32"/>
      <c r="ES8" s="32"/>
      <c r="ET8" s="32"/>
      <c r="EU8" s="32"/>
      <c r="EV8" s="32"/>
      <c r="EW8" s="32"/>
      <c r="EX8" s="32"/>
      <c r="EY8" s="32"/>
      <c r="EZ8" s="32"/>
      <c r="FA8" s="32"/>
      <c r="FB8" s="32"/>
      <c r="FC8" s="32"/>
      <c r="FD8" s="32"/>
      <c r="FE8" s="32"/>
      <c r="FF8" s="32"/>
      <c r="FG8" s="32"/>
      <c r="FH8" s="32"/>
      <c r="FI8" s="32"/>
      <c r="FJ8" s="32"/>
      <c r="FK8" s="32"/>
      <c r="FL8" s="32"/>
      <c r="FM8" s="32"/>
      <c r="FN8" s="32"/>
      <c r="FO8" s="32"/>
      <c r="FP8" s="32"/>
      <c r="FQ8" s="32"/>
      <c r="FR8" s="32"/>
      <c r="FS8" s="32"/>
      <c r="FT8" s="32"/>
      <c r="FU8" s="32"/>
      <c r="FV8" s="32"/>
      <c r="FW8" s="32"/>
      <c r="FX8" s="32"/>
      <c r="FY8" s="32"/>
      <c r="FZ8" s="32"/>
      <c r="GA8" s="32"/>
      <c r="GB8" s="32"/>
      <c r="GC8" s="32"/>
      <c r="GD8" s="32"/>
      <c r="GE8" s="32"/>
      <c r="GF8" s="32"/>
      <c r="GG8" s="32"/>
      <c r="GH8" s="32"/>
      <c r="GI8" s="32"/>
      <c r="GJ8" s="32"/>
      <c r="GK8" s="32"/>
      <c r="GL8" s="32"/>
      <c r="GM8" s="32"/>
      <c r="GN8" s="32"/>
      <c r="GO8" s="32"/>
      <c r="GP8" s="32"/>
      <c r="GQ8" s="32"/>
      <c r="GR8" s="32"/>
      <c r="GS8" s="32"/>
      <c r="GT8" s="32"/>
      <c r="GU8" s="32"/>
      <c r="GV8" s="32"/>
      <c r="GW8" s="32"/>
      <c r="GX8" s="32"/>
      <c r="GY8" s="32"/>
      <c r="GZ8" s="32"/>
      <c r="HA8" s="32"/>
      <c r="HB8" s="32"/>
      <c r="HC8" s="32"/>
      <c r="HD8" s="32"/>
      <c r="HE8" s="32"/>
      <c r="HF8" s="32"/>
      <c r="HG8" s="32"/>
      <c r="HH8" s="32"/>
      <c r="HI8" s="32"/>
      <c r="HJ8" s="32"/>
      <c r="HK8" s="32"/>
      <c r="HL8" s="32"/>
      <c r="HM8" s="32"/>
      <c r="HN8" s="32"/>
      <c r="HO8" s="32"/>
      <c r="HP8" s="32"/>
      <c r="HQ8" s="32"/>
      <c r="HR8" s="32"/>
      <c r="HS8" s="32"/>
      <c r="HT8" s="32"/>
      <c r="HU8" s="32"/>
      <c r="HV8" s="32"/>
      <c r="HW8" s="32"/>
      <c r="HX8" s="32"/>
      <c r="HY8" s="32"/>
      <c r="HZ8" s="32"/>
      <c r="IA8" s="32"/>
      <c r="IB8" s="32"/>
      <c r="IC8" s="32"/>
      <c r="ID8" s="32"/>
      <c r="IE8" s="32"/>
      <c r="IF8" s="32"/>
      <c r="IG8" s="32"/>
      <c r="IH8" s="32"/>
      <c r="II8" s="32"/>
      <c r="IJ8" s="32"/>
      <c r="IK8" s="32"/>
      <c r="IL8" s="32"/>
      <c r="IM8" s="32"/>
      <c r="IN8" s="32"/>
      <c r="IO8" s="32"/>
    </row>
    <row r="9" spans="2:249" s="30" customFormat="1" ht="12.75" customHeight="1" x14ac:dyDescent="0.2">
      <c r="B9" s="92">
        <v>43242</v>
      </c>
      <c r="C9" s="92">
        <v>43245</v>
      </c>
      <c r="D9" s="34" t="s">
        <v>681</v>
      </c>
      <c r="E9" s="35">
        <v>77828</v>
      </c>
      <c r="F9" s="90">
        <v>30.528555832091282</v>
      </c>
      <c r="G9" s="37">
        <v>2375976.4433000004</v>
      </c>
      <c r="H9" s="38" t="s">
        <v>0</v>
      </c>
      <c r="I9" s="38" t="s">
        <v>1</v>
      </c>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c r="DD9" s="32"/>
      <c r="DE9" s="32"/>
      <c r="DF9" s="32"/>
      <c r="DG9" s="32"/>
      <c r="DH9" s="32"/>
      <c r="DI9" s="32"/>
      <c r="DJ9" s="32"/>
      <c r="DK9" s="32"/>
      <c r="DL9" s="32"/>
      <c r="DM9" s="32"/>
      <c r="DN9" s="32"/>
      <c r="DO9" s="32"/>
      <c r="DP9" s="32"/>
      <c r="DQ9" s="32"/>
      <c r="DR9" s="32"/>
      <c r="DS9" s="32"/>
      <c r="DT9" s="32"/>
      <c r="DU9" s="32"/>
      <c r="DV9" s="32"/>
      <c r="DW9" s="32"/>
      <c r="DX9" s="32"/>
      <c r="DY9" s="32"/>
      <c r="DZ9" s="32"/>
      <c r="EA9" s="32"/>
      <c r="EB9" s="32"/>
      <c r="EC9" s="32"/>
      <c r="ED9" s="32"/>
      <c r="EE9" s="32"/>
      <c r="EF9" s="32"/>
      <c r="EG9" s="32"/>
      <c r="EH9" s="32"/>
      <c r="EI9" s="32"/>
      <c r="EJ9" s="32"/>
      <c r="EK9" s="32"/>
      <c r="EL9" s="32"/>
      <c r="EM9" s="32"/>
      <c r="EN9" s="32"/>
      <c r="EO9" s="32"/>
      <c r="EP9" s="32"/>
      <c r="EQ9" s="32"/>
      <c r="ER9" s="32"/>
      <c r="ES9" s="32"/>
      <c r="ET9" s="32"/>
      <c r="EU9" s="32"/>
      <c r="EV9" s="32"/>
      <c r="EW9" s="32"/>
      <c r="EX9" s="32"/>
      <c r="EY9" s="32"/>
      <c r="EZ9" s="32"/>
      <c r="FA9" s="32"/>
      <c r="FB9" s="32"/>
      <c r="FC9" s="32"/>
      <c r="FD9" s="32"/>
      <c r="FE9" s="32"/>
      <c r="FF9" s="32"/>
      <c r="FG9" s="32"/>
      <c r="FH9" s="32"/>
      <c r="FI9" s="32"/>
      <c r="FJ9" s="32"/>
      <c r="FK9" s="32"/>
      <c r="FL9" s="32"/>
      <c r="FM9" s="32"/>
      <c r="FN9" s="32"/>
      <c r="FO9" s="32"/>
      <c r="FP9" s="32"/>
      <c r="FQ9" s="32"/>
      <c r="FR9" s="32"/>
      <c r="FS9" s="32"/>
      <c r="FT9" s="32"/>
      <c r="FU9" s="32"/>
      <c r="FV9" s="32"/>
      <c r="FW9" s="32"/>
      <c r="FX9" s="32"/>
      <c r="FY9" s="32"/>
      <c r="FZ9" s="32"/>
      <c r="GA9" s="32"/>
      <c r="GB9" s="32"/>
      <c r="GC9" s="32"/>
      <c r="GD9" s="32"/>
      <c r="GE9" s="32"/>
      <c r="GF9" s="32"/>
      <c r="GG9" s="32"/>
      <c r="GH9" s="32"/>
      <c r="GI9" s="32"/>
      <c r="GJ9" s="32"/>
      <c r="GK9" s="32"/>
      <c r="GL9" s="32"/>
      <c r="GM9" s="32"/>
      <c r="GN9" s="32"/>
      <c r="GO9" s="32"/>
      <c r="GP9" s="32"/>
      <c r="GQ9" s="32"/>
      <c r="GR9" s="32"/>
      <c r="GS9" s="32"/>
      <c r="GT9" s="32"/>
      <c r="GU9" s="32"/>
      <c r="GV9" s="32"/>
      <c r="GW9" s="32"/>
      <c r="GX9" s="32"/>
      <c r="GY9" s="32"/>
      <c r="GZ9" s="32"/>
      <c r="HA9" s="32"/>
      <c r="HB9" s="32"/>
      <c r="HC9" s="32"/>
      <c r="HD9" s="32"/>
      <c r="HE9" s="32"/>
      <c r="HF9" s="32"/>
      <c r="HG9" s="32"/>
      <c r="HH9" s="32"/>
      <c r="HI9" s="32"/>
      <c r="HJ9" s="32"/>
      <c r="HK9" s="32"/>
      <c r="HL9" s="32"/>
      <c r="HM9" s="32"/>
      <c r="HN9" s="32"/>
      <c r="HO9" s="32"/>
      <c r="HP9" s="32"/>
      <c r="HQ9" s="32"/>
      <c r="HR9" s="32"/>
      <c r="HS9" s="32"/>
      <c r="HT9" s="32"/>
      <c r="HU9" s="32"/>
      <c r="HV9" s="32"/>
      <c r="HW9" s="32"/>
      <c r="HX9" s="32"/>
      <c r="HY9" s="32"/>
      <c r="HZ9" s="32"/>
      <c r="IA9" s="32"/>
      <c r="IB9" s="32"/>
      <c r="IC9" s="32"/>
      <c r="ID9" s="32"/>
      <c r="IE9" s="32"/>
      <c r="IF9" s="32"/>
      <c r="IG9" s="32"/>
      <c r="IH9" s="32"/>
      <c r="II9" s="32"/>
      <c r="IJ9" s="32"/>
      <c r="IK9" s="32"/>
      <c r="IL9" s="32"/>
      <c r="IM9" s="32"/>
      <c r="IN9" s="32"/>
      <c r="IO9" s="32"/>
    </row>
    <row r="10" spans="2:249" s="30" customFormat="1" ht="12.75" customHeight="1" x14ac:dyDescent="0.2">
      <c r="B10" s="92">
        <v>43248</v>
      </c>
      <c r="C10" s="92">
        <v>43252</v>
      </c>
      <c r="D10" s="34" t="s">
        <v>682</v>
      </c>
      <c r="E10" s="35">
        <v>95554</v>
      </c>
      <c r="F10" s="90">
        <v>31.230794375954954</v>
      </c>
      <c r="G10" s="37">
        <v>2984227.3257999998</v>
      </c>
      <c r="H10" s="38" t="s">
        <v>0</v>
      </c>
      <c r="I10" s="38" t="s">
        <v>1</v>
      </c>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c r="CZ10" s="32"/>
      <c r="DA10" s="32"/>
      <c r="DB10" s="32"/>
      <c r="DC10" s="32"/>
      <c r="DD10" s="32"/>
      <c r="DE10" s="32"/>
      <c r="DF10" s="32"/>
      <c r="DG10" s="32"/>
      <c r="DH10" s="32"/>
      <c r="DI10" s="32"/>
      <c r="DJ10" s="32"/>
      <c r="DK10" s="32"/>
      <c r="DL10" s="32"/>
      <c r="DM10" s="32"/>
      <c r="DN10" s="32"/>
      <c r="DO10" s="32"/>
      <c r="DP10" s="32"/>
      <c r="DQ10" s="32"/>
      <c r="DR10" s="32"/>
      <c r="DS10" s="32"/>
      <c r="DT10" s="32"/>
      <c r="DU10" s="32"/>
      <c r="DV10" s="32"/>
      <c r="DW10" s="32"/>
      <c r="DX10" s="32"/>
      <c r="DY10" s="32"/>
      <c r="DZ10" s="32"/>
      <c r="EA10" s="32"/>
      <c r="EB10" s="32"/>
      <c r="EC10" s="32"/>
      <c r="ED10" s="32"/>
      <c r="EE10" s="32"/>
      <c r="EF10" s="32"/>
      <c r="EG10" s="32"/>
      <c r="EH10" s="32"/>
      <c r="EI10" s="32"/>
      <c r="EJ10" s="32"/>
      <c r="EK10" s="32"/>
      <c r="EL10" s="32"/>
      <c r="EM10" s="32"/>
      <c r="EN10" s="32"/>
      <c r="EO10" s="32"/>
      <c r="EP10" s="32"/>
      <c r="EQ10" s="32"/>
      <c r="ER10" s="32"/>
      <c r="ES10" s="32"/>
      <c r="ET10" s="32"/>
      <c r="EU10" s="32"/>
      <c r="EV10" s="32"/>
      <c r="EW10" s="32"/>
      <c r="EX10" s="32"/>
      <c r="EY10" s="32"/>
      <c r="EZ10" s="32"/>
      <c r="FA10" s="32"/>
      <c r="FB10" s="32"/>
      <c r="FC10" s="32"/>
      <c r="FD10" s="32"/>
      <c r="FE10" s="32"/>
      <c r="FF10" s="32"/>
      <c r="FG10" s="32"/>
      <c r="FH10" s="32"/>
      <c r="FI10" s="32"/>
      <c r="FJ10" s="32"/>
      <c r="FK10" s="32"/>
      <c r="FL10" s="32"/>
      <c r="FM10" s="32"/>
      <c r="FN10" s="32"/>
      <c r="FO10" s="32"/>
      <c r="FP10" s="32"/>
      <c r="FQ10" s="32"/>
      <c r="FR10" s="32"/>
      <c r="FS10" s="32"/>
      <c r="FT10" s="32"/>
      <c r="FU10" s="32"/>
      <c r="FV10" s="32"/>
      <c r="FW10" s="32"/>
      <c r="FX10" s="32"/>
      <c r="FY10" s="32"/>
      <c r="FZ10" s="32"/>
      <c r="GA10" s="32"/>
      <c r="GB10" s="32"/>
      <c r="GC10" s="32"/>
      <c r="GD10" s="32"/>
      <c r="GE10" s="32"/>
      <c r="GF10" s="32"/>
      <c r="GG10" s="32"/>
      <c r="GH10" s="32"/>
      <c r="GI10" s="32"/>
      <c r="GJ10" s="32"/>
      <c r="GK10" s="32"/>
      <c r="GL10" s="32"/>
      <c r="GM10" s="32"/>
      <c r="GN10" s="32"/>
      <c r="GO10" s="32"/>
      <c r="GP10" s="32"/>
      <c r="GQ10" s="32"/>
      <c r="GR10" s="32"/>
      <c r="GS10" s="32"/>
      <c r="GT10" s="32"/>
      <c r="GU10" s="32"/>
      <c r="GV10" s="32"/>
      <c r="GW10" s="32"/>
      <c r="GX10" s="32"/>
      <c r="GY10" s="32"/>
      <c r="GZ10" s="32"/>
      <c r="HA10" s="32"/>
      <c r="HB10" s="32"/>
      <c r="HC10" s="32"/>
      <c r="HD10" s="32"/>
      <c r="HE10" s="32"/>
      <c r="HF10" s="32"/>
      <c r="HG10" s="32"/>
      <c r="HH10" s="32"/>
      <c r="HI10" s="32"/>
      <c r="HJ10" s="32"/>
      <c r="HK10" s="32"/>
      <c r="HL10" s="32"/>
      <c r="HM10" s="32"/>
      <c r="HN10" s="32"/>
      <c r="HO10" s="32"/>
      <c r="HP10" s="32"/>
      <c r="HQ10" s="32"/>
      <c r="HR10" s="32"/>
      <c r="HS10" s="32"/>
      <c r="HT10" s="32"/>
      <c r="HU10" s="32"/>
      <c r="HV10" s="32"/>
      <c r="HW10" s="32"/>
      <c r="HX10" s="32"/>
      <c r="HY10" s="32"/>
      <c r="HZ10" s="32"/>
      <c r="IA10" s="32"/>
      <c r="IB10" s="32"/>
      <c r="IC10" s="32"/>
      <c r="ID10" s="32"/>
      <c r="IE10" s="32"/>
      <c r="IF10" s="32"/>
      <c r="IG10" s="32"/>
      <c r="IH10" s="32"/>
      <c r="II10" s="32"/>
      <c r="IJ10" s="32"/>
      <c r="IK10" s="32"/>
      <c r="IL10" s="32"/>
      <c r="IM10" s="32"/>
      <c r="IN10" s="32"/>
      <c r="IO10" s="32"/>
    </row>
    <row r="11" spans="2:249" s="30" customFormat="1" x14ac:dyDescent="0.2">
      <c r="B11" s="92">
        <v>43255</v>
      </c>
      <c r="C11" s="92">
        <v>43259</v>
      </c>
      <c r="D11" s="34" t="s">
        <v>678</v>
      </c>
      <c r="E11" s="35" t="s">
        <v>678</v>
      </c>
      <c r="F11" s="90" t="s">
        <v>678</v>
      </c>
      <c r="G11" s="37" t="s">
        <v>678</v>
      </c>
      <c r="H11" s="38" t="s">
        <v>678</v>
      </c>
      <c r="I11" s="38" t="s">
        <v>678</v>
      </c>
      <c r="J11" s="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c r="CZ11" s="32"/>
      <c r="DA11" s="32"/>
      <c r="DB11" s="32"/>
      <c r="DC11" s="32"/>
      <c r="DD11" s="32"/>
      <c r="DE11" s="32"/>
      <c r="DF11" s="32"/>
      <c r="DG11" s="32"/>
      <c r="DH11" s="32"/>
      <c r="DI11" s="32"/>
      <c r="DJ11" s="32"/>
      <c r="DK11" s="32"/>
      <c r="DL11" s="32"/>
      <c r="DM11" s="32"/>
      <c r="DN11" s="32"/>
      <c r="DO11" s="32"/>
      <c r="DP11" s="32"/>
      <c r="DQ11" s="32"/>
      <c r="DR11" s="32"/>
      <c r="DS11" s="32"/>
      <c r="DT11" s="32"/>
      <c r="DU11" s="32"/>
      <c r="DV11" s="32"/>
      <c r="DW11" s="32"/>
      <c r="DX11" s="32"/>
      <c r="DY11" s="32"/>
      <c r="DZ11" s="32"/>
      <c r="EA11" s="32"/>
      <c r="EB11" s="32"/>
      <c r="EC11" s="32"/>
      <c r="ED11" s="32"/>
      <c r="EE11" s="32"/>
      <c r="EF11" s="32"/>
      <c r="EG11" s="32"/>
      <c r="EH11" s="32"/>
      <c r="EI11" s="32"/>
      <c r="EJ11" s="32"/>
      <c r="EK11" s="32"/>
      <c r="EL11" s="32"/>
      <c r="EM11" s="32"/>
      <c r="EN11" s="32"/>
      <c r="EO11" s="32"/>
      <c r="EP11" s="32"/>
      <c r="EQ11" s="32"/>
      <c r="ER11" s="32"/>
      <c r="ES11" s="32"/>
      <c r="ET11" s="32"/>
      <c r="EU11" s="32"/>
      <c r="EV11" s="32"/>
      <c r="EW11" s="32"/>
      <c r="EX11" s="32"/>
      <c r="EY11" s="32"/>
      <c r="EZ11" s="32"/>
      <c r="FA11" s="32"/>
      <c r="FB11" s="32"/>
      <c r="FC11" s="32"/>
      <c r="FD11" s="32"/>
      <c r="FE11" s="32"/>
      <c r="FF11" s="32"/>
      <c r="FG11" s="32"/>
      <c r="FH11" s="32"/>
      <c r="FI11" s="32"/>
      <c r="FJ11" s="32"/>
      <c r="FK11" s="32"/>
      <c r="FL11" s="32"/>
      <c r="FM11" s="32"/>
      <c r="FN11" s="32"/>
      <c r="FO11" s="32"/>
      <c r="FP11" s="32"/>
      <c r="FQ11" s="32"/>
      <c r="FR11" s="32"/>
      <c r="FS11" s="32"/>
      <c r="FT11" s="32"/>
      <c r="FU11" s="32"/>
      <c r="FV11" s="32"/>
      <c r="FW11" s="32"/>
      <c r="FX11" s="32"/>
      <c r="FY11" s="32"/>
      <c r="FZ11" s="32"/>
      <c r="GA11" s="32"/>
      <c r="GB11" s="32"/>
      <c r="GC11" s="32"/>
      <c r="GD11" s="32"/>
      <c r="GE11" s="32"/>
      <c r="GF11" s="32"/>
      <c r="GG11" s="32"/>
      <c r="GH11" s="32"/>
      <c r="GI11" s="32"/>
      <c r="GJ11" s="32"/>
      <c r="GK11" s="32"/>
      <c r="GL11" s="32"/>
      <c r="GM11" s="32"/>
      <c r="GN11" s="32"/>
      <c r="GO11" s="32"/>
      <c r="GP11" s="32"/>
      <c r="GQ11" s="32"/>
      <c r="GR11" s="32"/>
      <c r="GS11" s="32"/>
      <c r="GT11" s="32"/>
      <c r="GU11" s="32"/>
      <c r="GV11" s="32"/>
      <c r="GW11" s="32"/>
      <c r="GX11" s="32"/>
      <c r="GY11" s="32"/>
      <c r="GZ11" s="32"/>
      <c r="HA11" s="32"/>
      <c r="HB11" s="32"/>
      <c r="HC11" s="32"/>
      <c r="HD11" s="32"/>
      <c r="HE11" s="32"/>
      <c r="HF11" s="32"/>
      <c r="HG11" s="32"/>
      <c r="HH11" s="32"/>
      <c r="HI11" s="32"/>
      <c r="HJ11" s="32"/>
      <c r="HK11" s="32"/>
      <c r="HL11" s="32"/>
      <c r="HM11" s="32"/>
      <c r="HN11" s="32"/>
      <c r="HO11" s="32"/>
      <c r="HP11" s="32"/>
      <c r="HQ11" s="32"/>
      <c r="HR11" s="32"/>
      <c r="HS11" s="32"/>
      <c r="HT11" s="32"/>
      <c r="HU11" s="32"/>
      <c r="HV11" s="32"/>
      <c r="HW11" s="32"/>
      <c r="HX11" s="32"/>
      <c r="HY11" s="32"/>
      <c r="HZ11" s="32"/>
      <c r="IA11" s="32"/>
      <c r="IB11" s="32"/>
      <c r="IC11" s="32"/>
      <c r="ID11" s="32"/>
      <c r="IE11" s="32"/>
      <c r="IF11" s="32"/>
      <c r="IG11" s="32"/>
      <c r="IH11" s="32"/>
      <c r="II11" s="32"/>
      <c r="IJ11" s="32"/>
      <c r="IK11" s="32"/>
      <c r="IL11" s="32"/>
      <c r="IM11" s="32"/>
      <c r="IN11" s="32"/>
      <c r="IO11" s="32"/>
    </row>
    <row r="12" spans="2:249" s="30" customFormat="1" x14ac:dyDescent="0.2">
      <c r="B12" s="92">
        <v>43262</v>
      </c>
      <c r="C12" s="92">
        <v>43266</v>
      </c>
      <c r="D12" s="34" t="s">
        <v>678</v>
      </c>
      <c r="E12" s="35" t="s">
        <v>678</v>
      </c>
      <c r="F12" s="90" t="s">
        <v>678</v>
      </c>
      <c r="G12" s="37" t="s">
        <v>678</v>
      </c>
      <c r="H12" s="38" t="s">
        <v>678</v>
      </c>
      <c r="I12" s="38" t="s">
        <v>678</v>
      </c>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c r="CZ12" s="32"/>
      <c r="DA12" s="32"/>
      <c r="DB12" s="32"/>
      <c r="DC12" s="32"/>
      <c r="DD12" s="32"/>
      <c r="DE12" s="32"/>
      <c r="DF12" s="32"/>
      <c r="DG12" s="32"/>
      <c r="DH12" s="32"/>
      <c r="DI12" s="32"/>
      <c r="DJ12" s="32"/>
      <c r="DK12" s="32"/>
      <c r="DL12" s="32"/>
      <c r="DM12" s="32"/>
      <c r="DN12" s="32"/>
      <c r="DO12" s="32"/>
      <c r="DP12" s="32"/>
      <c r="DQ12" s="32"/>
      <c r="DR12" s="32"/>
      <c r="DS12" s="32"/>
      <c r="DT12" s="32"/>
      <c r="DU12" s="32"/>
      <c r="DV12" s="32"/>
      <c r="DW12" s="32"/>
      <c r="DX12" s="32"/>
      <c r="DY12" s="32"/>
      <c r="DZ12" s="32"/>
      <c r="EA12" s="32"/>
      <c r="EB12" s="32"/>
      <c r="EC12" s="32"/>
      <c r="ED12" s="32"/>
      <c r="EE12" s="32"/>
      <c r="EF12" s="32"/>
      <c r="EG12" s="32"/>
      <c r="EH12" s="32"/>
      <c r="EI12" s="32"/>
      <c r="EJ12" s="32"/>
      <c r="EK12" s="32"/>
      <c r="EL12" s="32"/>
      <c r="EM12" s="32"/>
      <c r="EN12" s="32"/>
      <c r="EO12" s="32"/>
      <c r="EP12" s="32"/>
      <c r="EQ12" s="32"/>
      <c r="ER12" s="32"/>
      <c r="ES12" s="32"/>
      <c r="ET12" s="32"/>
      <c r="EU12" s="32"/>
      <c r="EV12" s="32"/>
      <c r="EW12" s="32"/>
      <c r="EX12" s="32"/>
      <c r="EY12" s="32"/>
      <c r="EZ12" s="32"/>
      <c r="FA12" s="32"/>
      <c r="FB12" s="32"/>
      <c r="FC12" s="32"/>
      <c r="FD12" s="32"/>
      <c r="FE12" s="32"/>
      <c r="FF12" s="32"/>
      <c r="FG12" s="32"/>
      <c r="FH12" s="32"/>
      <c r="FI12" s="32"/>
      <c r="FJ12" s="32"/>
      <c r="FK12" s="32"/>
      <c r="FL12" s="32"/>
      <c r="FM12" s="32"/>
      <c r="FN12" s="32"/>
      <c r="FO12" s="32"/>
      <c r="FP12" s="32"/>
      <c r="FQ12" s="32"/>
      <c r="FR12" s="32"/>
      <c r="FS12" s="32"/>
      <c r="FT12" s="32"/>
      <c r="FU12" s="32"/>
      <c r="FV12" s="32"/>
      <c r="FW12" s="32"/>
      <c r="FX12" s="32"/>
      <c r="FY12" s="32"/>
      <c r="FZ12" s="32"/>
      <c r="GA12" s="32"/>
      <c r="GB12" s="32"/>
      <c r="GC12" s="32"/>
      <c r="GD12" s="32"/>
      <c r="GE12" s="32"/>
      <c r="GF12" s="32"/>
      <c r="GG12" s="32"/>
      <c r="GH12" s="32"/>
      <c r="GI12" s="32"/>
      <c r="GJ12" s="32"/>
      <c r="GK12" s="32"/>
      <c r="GL12" s="32"/>
      <c r="GM12" s="32"/>
      <c r="GN12" s="32"/>
      <c r="GO12" s="32"/>
      <c r="GP12" s="32"/>
      <c r="GQ12" s="32"/>
      <c r="GR12" s="32"/>
      <c r="GS12" s="32"/>
      <c r="GT12" s="32"/>
      <c r="GU12" s="32"/>
      <c r="GV12" s="32"/>
      <c r="GW12" s="32"/>
      <c r="GX12" s="32"/>
      <c r="GY12" s="32"/>
      <c r="GZ12" s="32"/>
      <c r="HA12" s="32"/>
      <c r="HB12" s="32"/>
      <c r="HC12" s="32"/>
      <c r="HD12" s="32"/>
      <c r="HE12" s="32"/>
      <c r="HF12" s="32"/>
      <c r="HG12" s="32"/>
      <c r="HH12" s="32"/>
      <c r="HI12" s="32"/>
      <c r="HJ12" s="32"/>
      <c r="HK12" s="32"/>
      <c r="HL12" s="32"/>
      <c r="HM12" s="32"/>
      <c r="HN12" s="32"/>
      <c r="HO12" s="32"/>
      <c r="HP12" s="32"/>
      <c r="HQ12" s="32"/>
      <c r="HR12" s="32"/>
      <c r="HS12" s="32"/>
      <c r="HT12" s="32"/>
      <c r="HU12" s="32"/>
      <c r="HV12" s="32"/>
      <c r="HW12" s="32"/>
      <c r="HX12" s="32"/>
      <c r="HY12" s="32"/>
      <c r="HZ12" s="32"/>
      <c r="IA12" s="32"/>
      <c r="IB12" s="32"/>
      <c r="IC12" s="32"/>
      <c r="ID12" s="32"/>
      <c r="IE12" s="32"/>
      <c r="IF12" s="32"/>
      <c r="IG12" s="32"/>
      <c r="IH12" s="32"/>
      <c r="II12" s="32"/>
      <c r="IJ12" s="32"/>
      <c r="IK12" s="32"/>
      <c r="IL12" s="32"/>
      <c r="IM12" s="32"/>
      <c r="IN12" s="32"/>
      <c r="IO12" s="32"/>
    </row>
    <row r="13" spans="2:249" s="30" customFormat="1" x14ac:dyDescent="0.2">
      <c r="B13" s="92">
        <v>43269</v>
      </c>
      <c r="C13" s="92">
        <v>43273</v>
      </c>
      <c r="D13" s="34" t="s">
        <v>678</v>
      </c>
      <c r="E13" s="35" t="s">
        <v>678</v>
      </c>
      <c r="F13" s="90" t="s">
        <v>678</v>
      </c>
      <c r="G13" s="37" t="s">
        <v>678</v>
      </c>
      <c r="H13" s="38" t="s">
        <v>678</v>
      </c>
      <c r="I13" s="38" t="s">
        <v>678</v>
      </c>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c r="CZ13" s="32"/>
      <c r="DA13" s="32"/>
      <c r="DB13" s="32"/>
      <c r="DC13" s="32"/>
      <c r="DD13" s="32"/>
      <c r="DE13" s="32"/>
      <c r="DF13" s="32"/>
      <c r="DG13" s="32"/>
      <c r="DH13" s="32"/>
      <c r="DI13" s="32"/>
      <c r="DJ13" s="32"/>
      <c r="DK13" s="32"/>
      <c r="DL13" s="32"/>
      <c r="DM13" s="32"/>
      <c r="DN13" s="32"/>
      <c r="DO13" s="32"/>
      <c r="DP13" s="32"/>
      <c r="DQ13" s="32"/>
      <c r="DR13" s="32"/>
      <c r="DS13" s="32"/>
      <c r="DT13" s="32"/>
      <c r="DU13" s="32"/>
      <c r="DV13" s="32"/>
      <c r="DW13" s="32"/>
      <c r="DX13" s="32"/>
      <c r="DY13" s="32"/>
      <c r="DZ13" s="32"/>
      <c r="EA13" s="32"/>
      <c r="EB13" s="32"/>
      <c r="EC13" s="32"/>
      <c r="ED13" s="32"/>
      <c r="EE13" s="32"/>
      <c r="EF13" s="32"/>
      <c r="EG13" s="32"/>
      <c r="EH13" s="32"/>
      <c r="EI13" s="32"/>
      <c r="EJ13" s="32"/>
      <c r="EK13" s="32"/>
      <c r="EL13" s="32"/>
      <c r="EM13" s="32"/>
      <c r="EN13" s="32"/>
      <c r="EO13" s="32"/>
      <c r="EP13" s="32"/>
      <c r="EQ13" s="32"/>
      <c r="ER13" s="32"/>
      <c r="ES13" s="32"/>
      <c r="ET13" s="32"/>
      <c r="EU13" s="32"/>
      <c r="EV13" s="32"/>
      <c r="EW13" s="32"/>
      <c r="EX13" s="32"/>
      <c r="EY13" s="32"/>
      <c r="EZ13" s="32"/>
      <c r="FA13" s="32"/>
      <c r="FB13" s="32"/>
      <c r="FC13" s="32"/>
      <c r="FD13" s="32"/>
      <c r="FE13" s="32"/>
      <c r="FF13" s="32"/>
      <c r="FG13" s="32"/>
      <c r="FH13" s="32"/>
      <c r="FI13" s="32"/>
      <c r="FJ13" s="32"/>
      <c r="FK13" s="32"/>
      <c r="FL13" s="32"/>
      <c r="FM13" s="32"/>
      <c r="FN13" s="32"/>
      <c r="FO13" s="32"/>
      <c r="FP13" s="32"/>
      <c r="FQ13" s="32"/>
      <c r="FR13" s="32"/>
      <c r="FS13" s="32"/>
      <c r="FT13" s="32"/>
      <c r="FU13" s="32"/>
      <c r="FV13" s="32"/>
      <c r="FW13" s="32"/>
      <c r="FX13" s="32"/>
      <c r="FY13" s="32"/>
      <c r="FZ13" s="32"/>
      <c r="GA13" s="32"/>
      <c r="GB13" s="32"/>
      <c r="GC13" s="32"/>
      <c r="GD13" s="32"/>
      <c r="GE13" s="32"/>
      <c r="GF13" s="32"/>
      <c r="GG13" s="32"/>
      <c r="GH13" s="32"/>
      <c r="GI13" s="32"/>
      <c r="GJ13" s="32"/>
      <c r="GK13" s="32"/>
      <c r="GL13" s="32"/>
      <c r="GM13" s="32"/>
      <c r="GN13" s="32"/>
      <c r="GO13" s="32"/>
      <c r="GP13" s="32"/>
      <c r="GQ13" s="32"/>
      <c r="GR13" s="32"/>
      <c r="GS13" s="32"/>
      <c r="GT13" s="32"/>
      <c r="GU13" s="32"/>
      <c r="GV13" s="32"/>
      <c r="GW13" s="32"/>
      <c r="GX13" s="32"/>
      <c r="GY13" s="32"/>
      <c r="GZ13" s="32"/>
      <c r="HA13" s="32"/>
      <c r="HB13" s="32"/>
      <c r="HC13" s="32"/>
      <c r="HD13" s="32"/>
      <c r="HE13" s="32"/>
      <c r="HF13" s="32"/>
      <c r="HG13" s="32"/>
      <c r="HH13" s="32"/>
      <c r="HI13" s="32"/>
      <c r="HJ13" s="32"/>
      <c r="HK13" s="32"/>
      <c r="HL13" s="32"/>
      <c r="HM13" s="32"/>
      <c r="HN13" s="32"/>
      <c r="HO13" s="32"/>
      <c r="HP13" s="32"/>
      <c r="HQ13" s="32"/>
      <c r="HR13" s="32"/>
      <c r="HS13" s="32"/>
      <c r="HT13" s="32"/>
      <c r="HU13" s="32"/>
      <c r="HV13" s="32"/>
      <c r="HW13" s="32"/>
      <c r="HX13" s="32"/>
      <c r="HY13" s="32"/>
      <c r="HZ13" s="32"/>
      <c r="IA13" s="32"/>
      <c r="IB13" s="32"/>
      <c r="IC13" s="32"/>
      <c r="ID13" s="32"/>
      <c r="IE13" s="32"/>
      <c r="IF13" s="32"/>
      <c r="IG13" s="32"/>
      <c r="IH13" s="32"/>
      <c r="II13" s="32"/>
      <c r="IJ13" s="32"/>
      <c r="IK13" s="32"/>
      <c r="IL13" s="32"/>
      <c r="IM13" s="32"/>
      <c r="IN13" s="32"/>
      <c r="IO13" s="32"/>
    </row>
    <row r="14" spans="2:249" s="30" customFormat="1" x14ac:dyDescent="0.2">
      <c r="B14" s="92">
        <v>43276</v>
      </c>
      <c r="C14" s="92">
        <v>43280</v>
      </c>
      <c r="D14" s="34" t="s">
        <v>678</v>
      </c>
      <c r="E14" s="35" t="s">
        <v>678</v>
      </c>
      <c r="F14" s="90" t="s">
        <v>678</v>
      </c>
      <c r="G14" s="37" t="s">
        <v>678</v>
      </c>
      <c r="H14" s="38" t="s">
        <v>678</v>
      </c>
      <c r="I14" s="38" t="s">
        <v>678</v>
      </c>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c r="CZ14" s="32"/>
      <c r="DA14" s="32"/>
      <c r="DB14" s="32"/>
      <c r="DC14" s="32"/>
      <c r="DD14" s="32"/>
      <c r="DE14" s="32"/>
      <c r="DF14" s="32"/>
      <c r="DG14" s="32"/>
      <c r="DH14" s="32"/>
      <c r="DI14" s="32"/>
      <c r="DJ14" s="32"/>
      <c r="DK14" s="32"/>
      <c r="DL14" s="32"/>
      <c r="DM14" s="32"/>
      <c r="DN14" s="32"/>
      <c r="DO14" s="32"/>
      <c r="DP14" s="32"/>
      <c r="DQ14" s="32"/>
      <c r="DR14" s="32"/>
      <c r="DS14" s="32"/>
      <c r="DT14" s="32"/>
      <c r="DU14" s="32"/>
      <c r="DV14" s="32"/>
      <c r="DW14" s="32"/>
      <c r="DX14" s="32"/>
      <c r="DY14" s="32"/>
      <c r="DZ14" s="32"/>
      <c r="EA14" s="32"/>
      <c r="EB14" s="32"/>
      <c r="EC14" s="32"/>
      <c r="ED14" s="32"/>
      <c r="EE14" s="32"/>
      <c r="EF14" s="32"/>
      <c r="EG14" s="32"/>
      <c r="EH14" s="32"/>
      <c r="EI14" s="32"/>
      <c r="EJ14" s="32"/>
      <c r="EK14" s="32"/>
      <c r="EL14" s="32"/>
      <c r="EM14" s="32"/>
      <c r="EN14" s="32"/>
      <c r="EO14" s="32"/>
      <c r="EP14" s="32"/>
      <c r="EQ14" s="32"/>
      <c r="ER14" s="32"/>
      <c r="ES14" s="32"/>
      <c r="ET14" s="32"/>
      <c r="EU14" s="32"/>
      <c r="EV14" s="32"/>
      <c r="EW14" s="32"/>
      <c r="EX14" s="32"/>
      <c r="EY14" s="32"/>
      <c r="EZ14" s="32"/>
      <c r="FA14" s="32"/>
      <c r="FB14" s="32"/>
      <c r="FC14" s="32"/>
      <c r="FD14" s="32"/>
      <c r="FE14" s="32"/>
      <c r="FF14" s="32"/>
      <c r="FG14" s="32"/>
      <c r="FH14" s="32"/>
      <c r="FI14" s="32"/>
      <c r="FJ14" s="32"/>
      <c r="FK14" s="32"/>
      <c r="FL14" s="32"/>
      <c r="FM14" s="32"/>
      <c r="FN14" s="32"/>
      <c r="FO14" s="32"/>
      <c r="FP14" s="32"/>
      <c r="FQ14" s="32"/>
      <c r="FR14" s="32"/>
      <c r="FS14" s="32"/>
      <c r="FT14" s="32"/>
      <c r="FU14" s="32"/>
      <c r="FV14" s="32"/>
      <c r="FW14" s="32"/>
      <c r="FX14" s="32"/>
      <c r="FY14" s="32"/>
      <c r="FZ14" s="32"/>
      <c r="GA14" s="32"/>
      <c r="GB14" s="32"/>
      <c r="GC14" s="32"/>
      <c r="GD14" s="32"/>
      <c r="GE14" s="32"/>
      <c r="GF14" s="32"/>
      <c r="GG14" s="32"/>
      <c r="GH14" s="32"/>
      <c r="GI14" s="32"/>
      <c r="GJ14" s="32"/>
      <c r="GK14" s="32"/>
      <c r="GL14" s="32"/>
      <c r="GM14" s="32"/>
      <c r="GN14" s="32"/>
      <c r="GO14" s="32"/>
      <c r="GP14" s="32"/>
      <c r="GQ14" s="32"/>
      <c r="GR14" s="32"/>
      <c r="GS14" s="32"/>
      <c r="GT14" s="32"/>
      <c r="GU14" s="32"/>
      <c r="GV14" s="32"/>
      <c r="GW14" s="32"/>
      <c r="GX14" s="32"/>
      <c r="GY14" s="32"/>
      <c r="GZ14" s="32"/>
      <c r="HA14" s="32"/>
      <c r="HB14" s="32"/>
      <c r="HC14" s="32"/>
      <c r="HD14" s="32"/>
      <c r="HE14" s="32"/>
      <c r="HF14" s="32"/>
      <c r="HG14" s="32"/>
      <c r="HH14" s="32"/>
      <c r="HI14" s="32"/>
      <c r="HJ14" s="32"/>
      <c r="HK14" s="32"/>
      <c r="HL14" s="32"/>
      <c r="HM14" s="32"/>
      <c r="HN14" s="32"/>
      <c r="HO14" s="32"/>
      <c r="HP14" s="32"/>
      <c r="HQ14" s="32"/>
      <c r="HR14" s="32"/>
      <c r="HS14" s="32"/>
      <c r="HT14" s="32"/>
      <c r="HU14" s="32"/>
      <c r="HV14" s="32"/>
      <c r="HW14" s="32"/>
      <c r="HX14" s="32"/>
      <c r="HY14" s="32"/>
      <c r="HZ14" s="32"/>
      <c r="IA14" s="32"/>
      <c r="IB14" s="32"/>
      <c r="IC14" s="32"/>
      <c r="ID14" s="32"/>
      <c r="IE14" s="32"/>
      <c r="IF14" s="32"/>
      <c r="IG14" s="32"/>
      <c r="IH14" s="32"/>
      <c r="II14" s="32"/>
      <c r="IJ14" s="32"/>
      <c r="IK14" s="32"/>
      <c r="IL14" s="32"/>
      <c r="IM14" s="32"/>
      <c r="IN14" s="32"/>
      <c r="IO14" s="32"/>
    </row>
    <row r="15" spans="2:249" s="30" customFormat="1" x14ac:dyDescent="0.2">
      <c r="B15" s="92">
        <v>43283</v>
      </c>
      <c r="C15" s="92">
        <v>43287</v>
      </c>
      <c r="D15" s="34" t="s">
        <v>678</v>
      </c>
      <c r="E15" s="35" t="s">
        <v>678</v>
      </c>
      <c r="F15" s="90" t="s">
        <v>678</v>
      </c>
      <c r="G15" s="37" t="s">
        <v>678</v>
      </c>
      <c r="H15" s="38" t="s">
        <v>678</v>
      </c>
      <c r="I15" s="38" t="s">
        <v>678</v>
      </c>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c r="CZ15" s="32"/>
      <c r="DA15" s="32"/>
      <c r="DB15" s="32"/>
      <c r="DC15" s="32"/>
      <c r="DD15" s="32"/>
      <c r="DE15" s="32"/>
      <c r="DF15" s="32"/>
      <c r="DG15" s="32"/>
      <c r="DH15" s="32"/>
      <c r="DI15" s="32"/>
      <c r="DJ15" s="32"/>
      <c r="DK15" s="32"/>
      <c r="DL15" s="32"/>
      <c r="DM15" s="32"/>
      <c r="DN15" s="32"/>
      <c r="DO15" s="32"/>
      <c r="DP15" s="32"/>
      <c r="DQ15" s="32"/>
      <c r="DR15" s="32"/>
      <c r="DS15" s="32"/>
      <c r="DT15" s="32"/>
      <c r="DU15" s="32"/>
      <c r="DV15" s="32"/>
      <c r="DW15" s="32"/>
      <c r="DX15" s="32"/>
      <c r="DY15" s="32"/>
      <c r="DZ15" s="32"/>
      <c r="EA15" s="32"/>
      <c r="EB15" s="32"/>
      <c r="EC15" s="32"/>
      <c r="ED15" s="32"/>
      <c r="EE15" s="32"/>
      <c r="EF15" s="32"/>
      <c r="EG15" s="32"/>
      <c r="EH15" s="32"/>
      <c r="EI15" s="32"/>
      <c r="EJ15" s="32"/>
      <c r="EK15" s="32"/>
      <c r="EL15" s="32"/>
      <c r="EM15" s="32"/>
      <c r="EN15" s="32"/>
      <c r="EO15" s="32"/>
      <c r="EP15" s="32"/>
      <c r="EQ15" s="32"/>
      <c r="ER15" s="32"/>
      <c r="ES15" s="32"/>
      <c r="ET15" s="32"/>
      <c r="EU15" s="32"/>
      <c r="EV15" s="32"/>
      <c r="EW15" s="32"/>
      <c r="EX15" s="32"/>
      <c r="EY15" s="32"/>
      <c r="EZ15" s="32"/>
      <c r="FA15" s="32"/>
      <c r="FB15" s="32"/>
      <c r="FC15" s="32"/>
      <c r="FD15" s="32"/>
      <c r="FE15" s="32"/>
      <c r="FF15" s="32"/>
      <c r="FG15" s="32"/>
      <c r="FH15" s="32"/>
      <c r="FI15" s="32"/>
      <c r="FJ15" s="32"/>
      <c r="FK15" s="32"/>
      <c r="FL15" s="32"/>
      <c r="FM15" s="32"/>
      <c r="FN15" s="32"/>
      <c r="FO15" s="32"/>
      <c r="FP15" s="32"/>
      <c r="FQ15" s="32"/>
      <c r="FR15" s="32"/>
      <c r="FS15" s="32"/>
      <c r="FT15" s="32"/>
      <c r="FU15" s="32"/>
      <c r="FV15" s="32"/>
      <c r="FW15" s="32"/>
      <c r="FX15" s="32"/>
      <c r="FY15" s="32"/>
      <c r="FZ15" s="32"/>
      <c r="GA15" s="32"/>
      <c r="GB15" s="32"/>
      <c r="GC15" s="32"/>
      <c r="GD15" s="32"/>
      <c r="GE15" s="32"/>
      <c r="GF15" s="32"/>
      <c r="GG15" s="32"/>
      <c r="GH15" s="32"/>
      <c r="GI15" s="32"/>
      <c r="GJ15" s="32"/>
      <c r="GK15" s="32"/>
      <c r="GL15" s="32"/>
      <c r="GM15" s="32"/>
      <c r="GN15" s="32"/>
      <c r="GO15" s="32"/>
      <c r="GP15" s="32"/>
      <c r="GQ15" s="32"/>
      <c r="GR15" s="32"/>
      <c r="GS15" s="32"/>
      <c r="GT15" s="32"/>
      <c r="GU15" s="32"/>
      <c r="GV15" s="32"/>
      <c r="GW15" s="32"/>
      <c r="GX15" s="32"/>
      <c r="GY15" s="32"/>
      <c r="GZ15" s="32"/>
      <c r="HA15" s="32"/>
      <c r="HB15" s="32"/>
      <c r="HC15" s="32"/>
      <c r="HD15" s="32"/>
      <c r="HE15" s="32"/>
      <c r="HF15" s="32"/>
      <c r="HG15" s="32"/>
      <c r="HH15" s="32"/>
      <c r="HI15" s="32"/>
      <c r="HJ15" s="32"/>
      <c r="HK15" s="32"/>
      <c r="HL15" s="32"/>
      <c r="HM15" s="32"/>
      <c r="HN15" s="32"/>
      <c r="HO15" s="32"/>
      <c r="HP15" s="32"/>
      <c r="HQ15" s="32"/>
      <c r="HR15" s="32"/>
      <c r="HS15" s="32"/>
      <c r="HT15" s="32"/>
      <c r="HU15" s="32"/>
      <c r="HV15" s="32"/>
      <c r="HW15" s="32"/>
      <c r="HX15" s="32"/>
      <c r="HY15" s="32"/>
      <c r="HZ15" s="32"/>
      <c r="IA15" s="32"/>
      <c r="IB15" s="32"/>
      <c r="IC15" s="32"/>
      <c r="ID15" s="32"/>
      <c r="IE15" s="32"/>
      <c r="IF15" s="32"/>
      <c r="IG15" s="32"/>
      <c r="IH15" s="32"/>
      <c r="II15" s="32"/>
      <c r="IJ15" s="32"/>
      <c r="IK15" s="32"/>
      <c r="IL15" s="32"/>
      <c r="IM15" s="32"/>
      <c r="IN15" s="32"/>
      <c r="IO15" s="32"/>
    </row>
    <row r="16" spans="2:249" s="30" customFormat="1" x14ac:dyDescent="0.2">
      <c r="B16" s="92">
        <v>43290</v>
      </c>
      <c r="C16" s="92">
        <v>43294</v>
      </c>
      <c r="D16" s="34" t="s">
        <v>678</v>
      </c>
      <c r="E16" s="35" t="s">
        <v>678</v>
      </c>
      <c r="F16" s="90" t="s">
        <v>678</v>
      </c>
      <c r="G16" s="37" t="s">
        <v>678</v>
      </c>
      <c r="H16" s="38" t="s">
        <v>678</v>
      </c>
      <c r="I16" s="38" t="s">
        <v>678</v>
      </c>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c r="DD16" s="32"/>
      <c r="DE16" s="32"/>
      <c r="DF16" s="32"/>
      <c r="DG16" s="32"/>
      <c r="DH16" s="32"/>
      <c r="DI16" s="32"/>
      <c r="DJ16" s="32"/>
      <c r="DK16" s="32"/>
      <c r="DL16" s="32"/>
      <c r="DM16" s="32"/>
      <c r="DN16" s="32"/>
      <c r="DO16" s="32"/>
      <c r="DP16" s="32"/>
      <c r="DQ16" s="32"/>
      <c r="DR16" s="32"/>
      <c r="DS16" s="32"/>
      <c r="DT16" s="32"/>
      <c r="DU16" s="32"/>
      <c r="DV16" s="32"/>
      <c r="DW16" s="32"/>
      <c r="DX16" s="32"/>
      <c r="DY16" s="32"/>
      <c r="DZ16" s="32"/>
      <c r="EA16" s="32"/>
      <c r="EB16" s="32"/>
      <c r="EC16" s="32"/>
      <c r="ED16" s="32"/>
      <c r="EE16" s="32"/>
      <c r="EF16" s="32"/>
      <c r="EG16" s="32"/>
      <c r="EH16" s="32"/>
      <c r="EI16" s="32"/>
      <c r="EJ16" s="32"/>
      <c r="EK16" s="32"/>
      <c r="EL16" s="32"/>
      <c r="EM16" s="32"/>
      <c r="EN16" s="32"/>
      <c r="EO16" s="32"/>
      <c r="EP16" s="32"/>
      <c r="EQ16" s="32"/>
      <c r="ER16" s="32"/>
      <c r="ES16" s="32"/>
      <c r="ET16" s="32"/>
      <c r="EU16" s="32"/>
      <c r="EV16" s="32"/>
      <c r="EW16" s="32"/>
      <c r="EX16" s="32"/>
      <c r="EY16" s="32"/>
      <c r="EZ16" s="32"/>
      <c r="FA16" s="32"/>
      <c r="FB16" s="32"/>
      <c r="FC16" s="32"/>
      <c r="FD16" s="32"/>
      <c r="FE16" s="32"/>
      <c r="FF16" s="32"/>
      <c r="FG16" s="32"/>
      <c r="FH16" s="32"/>
      <c r="FI16" s="32"/>
      <c r="FJ16" s="32"/>
      <c r="FK16" s="32"/>
      <c r="FL16" s="32"/>
      <c r="FM16" s="32"/>
      <c r="FN16" s="32"/>
      <c r="FO16" s="32"/>
      <c r="FP16" s="32"/>
      <c r="FQ16" s="32"/>
      <c r="FR16" s="32"/>
      <c r="FS16" s="32"/>
      <c r="FT16" s="32"/>
      <c r="FU16" s="32"/>
      <c r="FV16" s="32"/>
      <c r="FW16" s="32"/>
      <c r="FX16" s="32"/>
      <c r="FY16" s="32"/>
      <c r="FZ16" s="32"/>
      <c r="GA16" s="32"/>
      <c r="GB16" s="32"/>
      <c r="GC16" s="32"/>
      <c r="GD16" s="32"/>
      <c r="GE16" s="32"/>
      <c r="GF16" s="32"/>
      <c r="GG16" s="32"/>
      <c r="GH16" s="32"/>
      <c r="GI16" s="32"/>
      <c r="GJ16" s="32"/>
      <c r="GK16" s="32"/>
      <c r="GL16" s="32"/>
      <c r="GM16" s="32"/>
      <c r="GN16" s="32"/>
      <c r="GO16" s="32"/>
      <c r="GP16" s="32"/>
      <c r="GQ16" s="32"/>
      <c r="GR16" s="32"/>
      <c r="GS16" s="32"/>
      <c r="GT16" s="32"/>
      <c r="GU16" s="32"/>
      <c r="GV16" s="32"/>
      <c r="GW16" s="32"/>
      <c r="GX16" s="32"/>
      <c r="GY16" s="32"/>
      <c r="GZ16" s="32"/>
      <c r="HA16" s="32"/>
      <c r="HB16" s="32"/>
      <c r="HC16" s="32"/>
      <c r="HD16" s="32"/>
      <c r="HE16" s="32"/>
      <c r="HF16" s="32"/>
      <c r="HG16" s="32"/>
      <c r="HH16" s="32"/>
      <c r="HI16" s="32"/>
      <c r="HJ16" s="32"/>
      <c r="HK16" s="32"/>
      <c r="HL16" s="32"/>
      <c r="HM16" s="32"/>
      <c r="HN16" s="32"/>
      <c r="HO16" s="32"/>
      <c r="HP16" s="32"/>
      <c r="HQ16" s="32"/>
      <c r="HR16" s="32"/>
      <c r="HS16" s="32"/>
      <c r="HT16" s="32"/>
      <c r="HU16" s="32"/>
      <c r="HV16" s="32"/>
      <c r="HW16" s="32"/>
      <c r="HX16" s="32"/>
      <c r="HY16" s="32"/>
      <c r="HZ16" s="32"/>
      <c r="IA16" s="32"/>
      <c r="IB16" s="32"/>
      <c r="IC16" s="32"/>
      <c r="ID16" s="32"/>
      <c r="IE16" s="32"/>
      <c r="IF16" s="32"/>
      <c r="IG16" s="32"/>
      <c r="IH16" s="32"/>
      <c r="II16" s="32"/>
      <c r="IJ16" s="32"/>
      <c r="IK16" s="32"/>
      <c r="IL16" s="32"/>
      <c r="IM16" s="32"/>
      <c r="IN16" s="32"/>
      <c r="IO16" s="32"/>
    </row>
    <row r="17" spans="2:249" s="30" customFormat="1" x14ac:dyDescent="0.2">
      <c r="B17" s="92">
        <v>43297</v>
      </c>
      <c r="C17" s="92">
        <v>43301</v>
      </c>
      <c r="D17" s="34" t="s">
        <v>678</v>
      </c>
      <c r="E17" s="35" t="s">
        <v>678</v>
      </c>
      <c r="F17" s="90" t="s">
        <v>678</v>
      </c>
      <c r="G17" s="37" t="s">
        <v>678</v>
      </c>
      <c r="H17" s="38" t="s">
        <v>678</v>
      </c>
      <c r="I17" s="38" t="s">
        <v>678</v>
      </c>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c r="CZ17" s="32"/>
      <c r="DA17" s="32"/>
      <c r="DB17" s="32"/>
      <c r="DC17" s="32"/>
      <c r="DD17" s="32"/>
      <c r="DE17" s="32"/>
      <c r="DF17" s="32"/>
      <c r="DG17" s="32"/>
      <c r="DH17" s="32"/>
      <c r="DI17" s="32"/>
      <c r="DJ17" s="32"/>
      <c r="DK17" s="32"/>
      <c r="DL17" s="32"/>
      <c r="DM17" s="32"/>
      <c r="DN17" s="32"/>
      <c r="DO17" s="32"/>
      <c r="DP17" s="32"/>
      <c r="DQ17" s="32"/>
      <c r="DR17" s="32"/>
      <c r="DS17" s="32"/>
      <c r="DT17" s="32"/>
      <c r="DU17" s="32"/>
      <c r="DV17" s="32"/>
      <c r="DW17" s="32"/>
      <c r="DX17" s="32"/>
      <c r="DY17" s="32"/>
      <c r="DZ17" s="32"/>
      <c r="EA17" s="32"/>
      <c r="EB17" s="32"/>
      <c r="EC17" s="32"/>
      <c r="ED17" s="32"/>
      <c r="EE17" s="32"/>
      <c r="EF17" s="32"/>
      <c r="EG17" s="32"/>
      <c r="EH17" s="32"/>
      <c r="EI17" s="32"/>
      <c r="EJ17" s="32"/>
      <c r="EK17" s="32"/>
      <c r="EL17" s="32"/>
      <c r="EM17" s="32"/>
      <c r="EN17" s="32"/>
      <c r="EO17" s="32"/>
      <c r="EP17" s="32"/>
      <c r="EQ17" s="32"/>
      <c r="ER17" s="32"/>
      <c r="ES17" s="32"/>
      <c r="ET17" s="32"/>
      <c r="EU17" s="32"/>
      <c r="EV17" s="32"/>
      <c r="EW17" s="32"/>
      <c r="EX17" s="32"/>
      <c r="EY17" s="32"/>
      <c r="EZ17" s="32"/>
      <c r="FA17" s="32"/>
      <c r="FB17" s="32"/>
      <c r="FC17" s="32"/>
      <c r="FD17" s="32"/>
      <c r="FE17" s="32"/>
      <c r="FF17" s="32"/>
      <c r="FG17" s="32"/>
      <c r="FH17" s="32"/>
      <c r="FI17" s="32"/>
      <c r="FJ17" s="32"/>
      <c r="FK17" s="32"/>
      <c r="FL17" s="32"/>
      <c r="FM17" s="32"/>
      <c r="FN17" s="32"/>
      <c r="FO17" s="32"/>
      <c r="FP17" s="32"/>
      <c r="FQ17" s="32"/>
      <c r="FR17" s="32"/>
      <c r="FS17" s="32"/>
      <c r="FT17" s="32"/>
      <c r="FU17" s="32"/>
      <c r="FV17" s="32"/>
      <c r="FW17" s="32"/>
      <c r="FX17" s="32"/>
      <c r="FY17" s="32"/>
      <c r="FZ17" s="32"/>
      <c r="GA17" s="32"/>
      <c r="GB17" s="32"/>
      <c r="GC17" s="32"/>
      <c r="GD17" s="32"/>
      <c r="GE17" s="32"/>
      <c r="GF17" s="32"/>
      <c r="GG17" s="32"/>
      <c r="GH17" s="32"/>
      <c r="GI17" s="32"/>
      <c r="GJ17" s="32"/>
      <c r="GK17" s="32"/>
      <c r="GL17" s="32"/>
      <c r="GM17" s="32"/>
      <c r="GN17" s="32"/>
      <c r="GO17" s="32"/>
      <c r="GP17" s="32"/>
      <c r="GQ17" s="32"/>
      <c r="GR17" s="32"/>
      <c r="GS17" s="32"/>
      <c r="GT17" s="32"/>
      <c r="GU17" s="32"/>
      <c r="GV17" s="32"/>
      <c r="GW17" s="32"/>
      <c r="GX17" s="32"/>
      <c r="GY17" s="32"/>
      <c r="GZ17" s="32"/>
      <c r="HA17" s="32"/>
      <c r="HB17" s="32"/>
      <c r="HC17" s="32"/>
      <c r="HD17" s="32"/>
      <c r="HE17" s="32"/>
      <c r="HF17" s="32"/>
      <c r="HG17" s="32"/>
      <c r="HH17" s="32"/>
      <c r="HI17" s="32"/>
      <c r="HJ17" s="32"/>
      <c r="HK17" s="32"/>
      <c r="HL17" s="32"/>
      <c r="HM17" s="32"/>
      <c r="HN17" s="32"/>
      <c r="HO17" s="32"/>
      <c r="HP17" s="32"/>
      <c r="HQ17" s="32"/>
      <c r="HR17" s="32"/>
      <c r="HS17" s="32"/>
      <c r="HT17" s="32"/>
      <c r="HU17" s="32"/>
      <c r="HV17" s="32"/>
      <c r="HW17" s="32"/>
      <c r="HX17" s="32"/>
      <c r="HY17" s="32"/>
      <c r="HZ17" s="32"/>
      <c r="IA17" s="32"/>
      <c r="IB17" s="32"/>
      <c r="IC17" s="32"/>
      <c r="ID17" s="32"/>
      <c r="IE17" s="32"/>
      <c r="IF17" s="32"/>
      <c r="IG17" s="32"/>
      <c r="IH17" s="32"/>
      <c r="II17" s="32"/>
      <c r="IJ17" s="32"/>
      <c r="IK17" s="32"/>
      <c r="IL17" s="32"/>
      <c r="IM17" s="32"/>
      <c r="IN17" s="32"/>
      <c r="IO17" s="32"/>
    </row>
    <row r="18" spans="2:249" s="30" customFormat="1" x14ac:dyDescent="0.2">
      <c r="B18" s="92">
        <v>43304</v>
      </c>
      <c r="C18" s="92">
        <v>43308</v>
      </c>
      <c r="D18" s="34" t="s">
        <v>678</v>
      </c>
      <c r="E18" s="35" t="s">
        <v>678</v>
      </c>
      <c r="F18" s="90" t="s">
        <v>678</v>
      </c>
      <c r="G18" s="37" t="s">
        <v>678</v>
      </c>
      <c r="H18" s="38" t="s">
        <v>678</v>
      </c>
      <c r="I18" s="38" t="s">
        <v>678</v>
      </c>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c r="CZ18" s="32"/>
      <c r="DA18" s="32"/>
      <c r="DB18" s="32"/>
      <c r="DC18" s="32"/>
      <c r="DD18" s="32"/>
      <c r="DE18" s="32"/>
      <c r="DF18" s="32"/>
      <c r="DG18" s="32"/>
      <c r="DH18" s="32"/>
      <c r="DI18" s="32"/>
      <c r="DJ18" s="32"/>
      <c r="DK18" s="32"/>
      <c r="DL18" s="32"/>
      <c r="DM18" s="32"/>
      <c r="DN18" s="32"/>
      <c r="DO18" s="32"/>
      <c r="DP18" s="32"/>
      <c r="DQ18" s="32"/>
      <c r="DR18" s="32"/>
      <c r="DS18" s="32"/>
      <c r="DT18" s="32"/>
      <c r="DU18" s="32"/>
      <c r="DV18" s="32"/>
      <c r="DW18" s="32"/>
      <c r="DX18" s="32"/>
      <c r="DY18" s="32"/>
      <c r="DZ18" s="32"/>
      <c r="EA18" s="32"/>
      <c r="EB18" s="32"/>
      <c r="EC18" s="32"/>
      <c r="ED18" s="32"/>
      <c r="EE18" s="32"/>
      <c r="EF18" s="32"/>
      <c r="EG18" s="32"/>
      <c r="EH18" s="32"/>
      <c r="EI18" s="32"/>
      <c r="EJ18" s="32"/>
      <c r="EK18" s="32"/>
      <c r="EL18" s="32"/>
      <c r="EM18" s="32"/>
      <c r="EN18" s="32"/>
      <c r="EO18" s="32"/>
      <c r="EP18" s="32"/>
      <c r="EQ18" s="32"/>
      <c r="ER18" s="32"/>
      <c r="ES18" s="32"/>
      <c r="ET18" s="32"/>
      <c r="EU18" s="32"/>
      <c r="EV18" s="32"/>
      <c r="EW18" s="32"/>
      <c r="EX18" s="32"/>
      <c r="EY18" s="32"/>
      <c r="EZ18" s="32"/>
      <c r="FA18" s="32"/>
      <c r="FB18" s="32"/>
      <c r="FC18" s="32"/>
      <c r="FD18" s="32"/>
      <c r="FE18" s="32"/>
      <c r="FF18" s="32"/>
      <c r="FG18" s="32"/>
      <c r="FH18" s="32"/>
      <c r="FI18" s="32"/>
      <c r="FJ18" s="32"/>
      <c r="FK18" s="32"/>
      <c r="FL18" s="32"/>
      <c r="FM18" s="32"/>
      <c r="FN18" s="32"/>
      <c r="FO18" s="32"/>
      <c r="FP18" s="32"/>
      <c r="FQ18" s="32"/>
      <c r="FR18" s="32"/>
      <c r="FS18" s="32"/>
      <c r="FT18" s="32"/>
      <c r="FU18" s="32"/>
      <c r="FV18" s="32"/>
      <c r="FW18" s="32"/>
      <c r="FX18" s="32"/>
      <c r="FY18" s="32"/>
      <c r="FZ18" s="32"/>
      <c r="GA18" s="32"/>
      <c r="GB18" s="32"/>
      <c r="GC18" s="32"/>
      <c r="GD18" s="32"/>
      <c r="GE18" s="32"/>
      <c r="GF18" s="32"/>
      <c r="GG18" s="32"/>
      <c r="GH18" s="32"/>
      <c r="GI18" s="32"/>
      <c r="GJ18" s="32"/>
      <c r="GK18" s="32"/>
      <c r="GL18" s="32"/>
      <c r="GM18" s="32"/>
      <c r="GN18" s="32"/>
      <c r="GO18" s="32"/>
      <c r="GP18" s="32"/>
      <c r="GQ18" s="32"/>
      <c r="GR18" s="32"/>
      <c r="GS18" s="32"/>
      <c r="GT18" s="32"/>
      <c r="GU18" s="32"/>
      <c r="GV18" s="32"/>
      <c r="GW18" s="32"/>
      <c r="GX18" s="32"/>
      <c r="GY18" s="32"/>
      <c r="GZ18" s="32"/>
      <c r="HA18" s="32"/>
      <c r="HB18" s="32"/>
      <c r="HC18" s="32"/>
      <c r="HD18" s="32"/>
      <c r="HE18" s="32"/>
      <c r="HF18" s="32"/>
      <c r="HG18" s="32"/>
      <c r="HH18" s="32"/>
      <c r="HI18" s="32"/>
      <c r="HJ18" s="32"/>
      <c r="HK18" s="32"/>
      <c r="HL18" s="32"/>
      <c r="HM18" s="32"/>
      <c r="HN18" s="32"/>
      <c r="HO18" s="32"/>
      <c r="HP18" s="32"/>
      <c r="HQ18" s="32"/>
      <c r="HR18" s="32"/>
      <c r="HS18" s="32"/>
      <c r="HT18" s="32"/>
      <c r="HU18" s="32"/>
      <c r="HV18" s="32"/>
      <c r="HW18" s="32"/>
      <c r="HX18" s="32"/>
      <c r="HY18" s="32"/>
      <c r="HZ18" s="32"/>
      <c r="IA18" s="32"/>
      <c r="IB18" s="32"/>
      <c r="IC18" s="32"/>
      <c r="ID18" s="32"/>
      <c r="IE18" s="32"/>
      <c r="IF18" s="32"/>
      <c r="IG18" s="32"/>
      <c r="IH18" s="32"/>
      <c r="II18" s="32"/>
      <c r="IJ18" s="32"/>
      <c r="IK18" s="32"/>
      <c r="IL18" s="32"/>
      <c r="IM18" s="32"/>
      <c r="IN18" s="32"/>
      <c r="IO18" s="32"/>
    </row>
    <row r="19" spans="2:249" s="30" customFormat="1" x14ac:dyDescent="0.2">
      <c r="B19" s="92">
        <v>43311</v>
      </c>
      <c r="C19" s="92">
        <v>43315</v>
      </c>
      <c r="D19" s="34" t="s">
        <v>678</v>
      </c>
      <c r="E19" s="35" t="s">
        <v>678</v>
      </c>
      <c r="F19" s="90" t="s">
        <v>678</v>
      </c>
      <c r="G19" s="37" t="s">
        <v>678</v>
      </c>
      <c r="H19" s="38" t="s">
        <v>678</v>
      </c>
      <c r="I19" s="38" t="s">
        <v>678</v>
      </c>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c r="CZ19" s="32"/>
      <c r="DA19" s="32"/>
      <c r="DB19" s="32"/>
      <c r="DC19" s="32"/>
      <c r="DD19" s="32"/>
      <c r="DE19" s="32"/>
      <c r="DF19" s="32"/>
      <c r="DG19" s="32"/>
      <c r="DH19" s="32"/>
      <c r="DI19" s="32"/>
      <c r="DJ19" s="32"/>
      <c r="DK19" s="32"/>
      <c r="DL19" s="32"/>
      <c r="DM19" s="32"/>
      <c r="DN19" s="32"/>
      <c r="DO19" s="32"/>
      <c r="DP19" s="32"/>
      <c r="DQ19" s="32"/>
      <c r="DR19" s="32"/>
      <c r="DS19" s="32"/>
      <c r="DT19" s="32"/>
      <c r="DU19" s="32"/>
      <c r="DV19" s="32"/>
      <c r="DW19" s="32"/>
      <c r="DX19" s="32"/>
      <c r="DY19" s="32"/>
      <c r="DZ19" s="32"/>
      <c r="EA19" s="32"/>
      <c r="EB19" s="32"/>
      <c r="EC19" s="32"/>
      <c r="ED19" s="32"/>
      <c r="EE19" s="32"/>
      <c r="EF19" s="32"/>
      <c r="EG19" s="32"/>
      <c r="EH19" s="32"/>
      <c r="EI19" s="32"/>
      <c r="EJ19" s="32"/>
      <c r="EK19" s="32"/>
      <c r="EL19" s="32"/>
      <c r="EM19" s="32"/>
      <c r="EN19" s="32"/>
      <c r="EO19" s="32"/>
      <c r="EP19" s="32"/>
      <c r="EQ19" s="32"/>
      <c r="ER19" s="32"/>
      <c r="ES19" s="32"/>
      <c r="ET19" s="32"/>
      <c r="EU19" s="32"/>
      <c r="EV19" s="32"/>
      <c r="EW19" s="32"/>
      <c r="EX19" s="32"/>
      <c r="EY19" s="32"/>
      <c r="EZ19" s="32"/>
      <c r="FA19" s="32"/>
      <c r="FB19" s="32"/>
      <c r="FC19" s="32"/>
      <c r="FD19" s="32"/>
      <c r="FE19" s="32"/>
      <c r="FF19" s="32"/>
      <c r="FG19" s="32"/>
      <c r="FH19" s="32"/>
      <c r="FI19" s="32"/>
      <c r="FJ19" s="32"/>
      <c r="FK19" s="32"/>
      <c r="FL19" s="32"/>
      <c r="FM19" s="32"/>
      <c r="FN19" s="32"/>
      <c r="FO19" s="32"/>
      <c r="FP19" s="32"/>
      <c r="FQ19" s="32"/>
      <c r="FR19" s="32"/>
      <c r="FS19" s="32"/>
      <c r="FT19" s="32"/>
      <c r="FU19" s="32"/>
      <c r="FV19" s="32"/>
      <c r="FW19" s="32"/>
      <c r="FX19" s="32"/>
      <c r="FY19" s="32"/>
      <c r="FZ19" s="32"/>
      <c r="GA19" s="32"/>
      <c r="GB19" s="32"/>
      <c r="GC19" s="32"/>
      <c r="GD19" s="32"/>
      <c r="GE19" s="32"/>
      <c r="GF19" s="32"/>
      <c r="GG19" s="32"/>
      <c r="GH19" s="32"/>
      <c r="GI19" s="32"/>
      <c r="GJ19" s="32"/>
      <c r="GK19" s="32"/>
      <c r="GL19" s="32"/>
      <c r="GM19" s="32"/>
      <c r="GN19" s="32"/>
      <c r="GO19" s="32"/>
      <c r="GP19" s="32"/>
      <c r="GQ19" s="32"/>
      <c r="GR19" s="32"/>
      <c r="GS19" s="32"/>
      <c r="GT19" s="32"/>
      <c r="GU19" s="32"/>
      <c r="GV19" s="32"/>
      <c r="GW19" s="32"/>
      <c r="GX19" s="32"/>
      <c r="GY19" s="32"/>
      <c r="GZ19" s="32"/>
      <c r="HA19" s="32"/>
      <c r="HB19" s="32"/>
      <c r="HC19" s="32"/>
      <c r="HD19" s="32"/>
      <c r="HE19" s="32"/>
      <c r="HF19" s="32"/>
      <c r="HG19" s="32"/>
      <c r="HH19" s="32"/>
      <c r="HI19" s="32"/>
      <c r="HJ19" s="32"/>
      <c r="HK19" s="32"/>
      <c r="HL19" s="32"/>
      <c r="HM19" s="32"/>
      <c r="HN19" s="32"/>
      <c r="HO19" s="32"/>
      <c r="HP19" s="32"/>
      <c r="HQ19" s="32"/>
      <c r="HR19" s="32"/>
      <c r="HS19" s="32"/>
      <c r="HT19" s="32"/>
      <c r="HU19" s="32"/>
      <c r="HV19" s="32"/>
      <c r="HW19" s="32"/>
      <c r="HX19" s="32"/>
      <c r="HY19" s="32"/>
      <c r="HZ19" s="32"/>
      <c r="IA19" s="32"/>
      <c r="IB19" s="32"/>
      <c r="IC19" s="32"/>
      <c r="ID19" s="32"/>
      <c r="IE19" s="32"/>
      <c r="IF19" s="32"/>
      <c r="IG19" s="32"/>
      <c r="IH19" s="32"/>
      <c r="II19" s="32"/>
      <c r="IJ19" s="32"/>
      <c r="IK19" s="32"/>
      <c r="IL19" s="32"/>
      <c r="IM19" s="32"/>
      <c r="IN19" s="32"/>
      <c r="IO19" s="32"/>
    </row>
    <row r="20" spans="2:249" s="30" customFormat="1" x14ac:dyDescent="0.2">
      <c r="B20" s="92">
        <v>43318</v>
      </c>
      <c r="C20" s="92">
        <v>43322</v>
      </c>
      <c r="D20" s="34" t="s">
        <v>678</v>
      </c>
      <c r="E20" s="35" t="s">
        <v>678</v>
      </c>
      <c r="F20" s="90" t="s">
        <v>678</v>
      </c>
      <c r="G20" s="37" t="s">
        <v>678</v>
      </c>
      <c r="H20" s="38" t="s">
        <v>678</v>
      </c>
      <c r="I20" s="38" t="s">
        <v>678</v>
      </c>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c r="CZ20" s="32"/>
      <c r="DA20" s="32"/>
      <c r="DB20" s="32"/>
      <c r="DC20" s="32"/>
      <c r="DD20" s="32"/>
      <c r="DE20" s="32"/>
      <c r="DF20" s="32"/>
      <c r="DG20" s="32"/>
      <c r="DH20" s="32"/>
      <c r="DI20" s="32"/>
      <c r="DJ20" s="32"/>
      <c r="DK20" s="32"/>
      <c r="DL20" s="32"/>
      <c r="DM20" s="32"/>
      <c r="DN20" s="32"/>
      <c r="DO20" s="32"/>
      <c r="DP20" s="32"/>
      <c r="DQ20" s="32"/>
      <c r="DR20" s="32"/>
      <c r="DS20" s="32"/>
      <c r="DT20" s="32"/>
      <c r="DU20" s="32"/>
      <c r="DV20" s="32"/>
      <c r="DW20" s="32"/>
      <c r="DX20" s="32"/>
      <c r="DY20" s="32"/>
      <c r="DZ20" s="32"/>
      <c r="EA20" s="32"/>
      <c r="EB20" s="32"/>
      <c r="EC20" s="32"/>
      <c r="ED20" s="32"/>
      <c r="EE20" s="32"/>
      <c r="EF20" s="32"/>
      <c r="EG20" s="32"/>
      <c r="EH20" s="32"/>
      <c r="EI20" s="32"/>
      <c r="EJ20" s="32"/>
      <c r="EK20" s="32"/>
      <c r="EL20" s="32"/>
      <c r="EM20" s="32"/>
      <c r="EN20" s="32"/>
      <c r="EO20" s="32"/>
      <c r="EP20" s="32"/>
      <c r="EQ20" s="32"/>
      <c r="ER20" s="32"/>
      <c r="ES20" s="32"/>
      <c r="ET20" s="32"/>
      <c r="EU20" s="32"/>
      <c r="EV20" s="32"/>
      <c r="EW20" s="32"/>
      <c r="EX20" s="32"/>
      <c r="EY20" s="32"/>
      <c r="EZ20" s="32"/>
      <c r="FA20" s="32"/>
      <c r="FB20" s="32"/>
      <c r="FC20" s="32"/>
      <c r="FD20" s="32"/>
      <c r="FE20" s="32"/>
      <c r="FF20" s="32"/>
      <c r="FG20" s="32"/>
      <c r="FH20" s="32"/>
      <c r="FI20" s="32"/>
      <c r="FJ20" s="32"/>
      <c r="FK20" s="32"/>
      <c r="FL20" s="32"/>
      <c r="FM20" s="32"/>
      <c r="FN20" s="32"/>
      <c r="FO20" s="32"/>
      <c r="FP20" s="32"/>
      <c r="FQ20" s="32"/>
      <c r="FR20" s="32"/>
      <c r="FS20" s="32"/>
      <c r="FT20" s="32"/>
      <c r="FU20" s="32"/>
      <c r="FV20" s="32"/>
      <c r="FW20" s="32"/>
      <c r="FX20" s="32"/>
      <c r="FY20" s="32"/>
      <c r="FZ20" s="32"/>
      <c r="GA20" s="32"/>
      <c r="GB20" s="32"/>
      <c r="GC20" s="32"/>
      <c r="GD20" s="32"/>
      <c r="GE20" s="32"/>
      <c r="GF20" s="32"/>
      <c r="GG20" s="32"/>
      <c r="GH20" s="32"/>
      <c r="GI20" s="32"/>
      <c r="GJ20" s="32"/>
      <c r="GK20" s="32"/>
      <c r="GL20" s="32"/>
      <c r="GM20" s="32"/>
      <c r="GN20" s="32"/>
      <c r="GO20" s="32"/>
      <c r="GP20" s="32"/>
      <c r="GQ20" s="32"/>
      <c r="GR20" s="32"/>
      <c r="GS20" s="32"/>
      <c r="GT20" s="32"/>
      <c r="GU20" s="32"/>
      <c r="GV20" s="32"/>
      <c r="GW20" s="32"/>
      <c r="GX20" s="32"/>
      <c r="GY20" s="32"/>
      <c r="GZ20" s="32"/>
      <c r="HA20" s="32"/>
      <c r="HB20" s="32"/>
      <c r="HC20" s="32"/>
      <c r="HD20" s="32"/>
      <c r="HE20" s="32"/>
      <c r="HF20" s="32"/>
      <c r="HG20" s="32"/>
      <c r="HH20" s="32"/>
      <c r="HI20" s="32"/>
      <c r="HJ20" s="32"/>
      <c r="HK20" s="32"/>
      <c r="HL20" s="32"/>
      <c r="HM20" s="32"/>
      <c r="HN20" s="32"/>
      <c r="HO20" s="32"/>
      <c r="HP20" s="32"/>
      <c r="HQ20" s="32"/>
      <c r="HR20" s="32"/>
      <c r="HS20" s="32"/>
      <c r="HT20" s="32"/>
      <c r="HU20" s="32"/>
      <c r="HV20" s="32"/>
      <c r="HW20" s="32"/>
      <c r="HX20" s="32"/>
      <c r="HY20" s="32"/>
      <c r="HZ20" s="32"/>
      <c r="IA20" s="32"/>
      <c r="IB20" s="32"/>
      <c r="IC20" s="32"/>
      <c r="ID20" s="32"/>
      <c r="IE20" s="32"/>
      <c r="IF20" s="32"/>
      <c r="IG20" s="32"/>
      <c r="IH20" s="32"/>
      <c r="II20" s="32"/>
      <c r="IJ20" s="32"/>
      <c r="IK20" s="32"/>
      <c r="IL20" s="32"/>
      <c r="IM20" s="32"/>
      <c r="IN20" s="32"/>
      <c r="IO20" s="32"/>
    </row>
    <row r="21" spans="2:249" s="30" customFormat="1" x14ac:dyDescent="0.2">
      <c r="B21" s="92">
        <v>43325</v>
      </c>
      <c r="C21" s="92">
        <v>43329</v>
      </c>
      <c r="D21" s="34" t="s">
        <v>678</v>
      </c>
      <c r="E21" s="35" t="s">
        <v>678</v>
      </c>
      <c r="F21" s="90" t="s">
        <v>678</v>
      </c>
      <c r="G21" s="37" t="s">
        <v>678</v>
      </c>
      <c r="H21" s="38" t="s">
        <v>678</v>
      </c>
      <c r="I21" s="38" t="s">
        <v>678</v>
      </c>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c r="CZ21" s="32"/>
      <c r="DA21" s="32"/>
      <c r="DB21" s="32"/>
      <c r="DC21" s="32"/>
      <c r="DD21" s="32"/>
      <c r="DE21" s="32"/>
      <c r="DF21" s="32"/>
      <c r="DG21" s="32"/>
      <c r="DH21" s="32"/>
      <c r="DI21" s="32"/>
      <c r="DJ21" s="32"/>
      <c r="DK21" s="32"/>
      <c r="DL21" s="32"/>
      <c r="DM21" s="32"/>
      <c r="DN21" s="32"/>
      <c r="DO21" s="32"/>
      <c r="DP21" s="32"/>
      <c r="DQ21" s="32"/>
      <c r="DR21" s="32"/>
      <c r="DS21" s="32"/>
      <c r="DT21" s="32"/>
      <c r="DU21" s="32"/>
      <c r="DV21" s="32"/>
      <c r="DW21" s="32"/>
      <c r="DX21" s="32"/>
      <c r="DY21" s="32"/>
      <c r="DZ21" s="32"/>
      <c r="EA21" s="32"/>
      <c r="EB21" s="32"/>
      <c r="EC21" s="32"/>
      <c r="ED21" s="32"/>
      <c r="EE21" s="32"/>
      <c r="EF21" s="32"/>
      <c r="EG21" s="32"/>
      <c r="EH21" s="32"/>
      <c r="EI21" s="32"/>
      <c r="EJ21" s="32"/>
      <c r="EK21" s="32"/>
      <c r="EL21" s="32"/>
      <c r="EM21" s="32"/>
      <c r="EN21" s="32"/>
      <c r="EO21" s="32"/>
      <c r="EP21" s="32"/>
      <c r="EQ21" s="32"/>
      <c r="ER21" s="32"/>
      <c r="ES21" s="32"/>
      <c r="ET21" s="32"/>
      <c r="EU21" s="32"/>
      <c r="EV21" s="32"/>
      <c r="EW21" s="32"/>
      <c r="EX21" s="32"/>
      <c r="EY21" s="32"/>
      <c r="EZ21" s="32"/>
      <c r="FA21" s="32"/>
      <c r="FB21" s="32"/>
      <c r="FC21" s="32"/>
      <c r="FD21" s="32"/>
      <c r="FE21" s="32"/>
      <c r="FF21" s="32"/>
      <c r="FG21" s="32"/>
      <c r="FH21" s="32"/>
      <c r="FI21" s="32"/>
      <c r="FJ21" s="32"/>
      <c r="FK21" s="32"/>
      <c r="FL21" s="32"/>
      <c r="FM21" s="32"/>
      <c r="FN21" s="32"/>
      <c r="FO21" s="32"/>
      <c r="FP21" s="32"/>
      <c r="FQ21" s="32"/>
      <c r="FR21" s="32"/>
      <c r="FS21" s="32"/>
      <c r="FT21" s="32"/>
      <c r="FU21" s="32"/>
      <c r="FV21" s="32"/>
      <c r="FW21" s="32"/>
      <c r="FX21" s="32"/>
      <c r="FY21" s="32"/>
      <c r="FZ21" s="32"/>
      <c r="GA21" s="32"/>
      <c r="GB21" s="32"/>
      <c r="GC21" s="32"/>
      <c r="GD21" s="32"/>
      <c r="GE21" s="32"/>
      <c r="GF21" s="32"/>
      <c r="GG21" s="32"/>
      <c r="GH21" s="32"/>
      <c r="GI21" s="32"/>
      <c r="GJ21" s="32"/>
      <c r="GK21" s="32"/>
      <c r="GL21" s="32"/>
      <c r="GM21" s="32"/>
      <c r="GN21" s="32"/>
      <c r="GO21" s="32"/>
      <c r="GP21" s="32"/>
      <c r="GQ21" s="32"/>
      <c r="GR21" s="32"/>
      <c r="GS21" s="32"/>
      <c r="GT21" s="32"/>
      <c r="GU21" s="32"/>
      <c r="GV21" s="32"/>
      <c r="GW21" s="32"/>
      <c r="GX21" s="32"/>
      <c r="GY21" s="32"/>
      <c r="GZ21" s="32"/>
      <c r="HA21" s="32"/>
      <c r="HB21" s="32"/>
      <c r="HC21" s="32"/>
      <c r="HD21" s="32"/>
      <c r="HE21" s="32"/>
      <c r="HF21" s="32"/>
      <c r="HG21" s="32"/>
      <c r="HH21" s="32"/>
      <c r="HI21" s="32"/>
      <c r="HJ21" s="32"/>
      <c r="HK21" s="32"/>
      <c r="HL21" s="32"/>
      <c r="HM21" s="32"/>
      <c r="HN21" s="32"/>
      <c r="HO21" s="32"/>
      <c r="HP21" s="32"/>
      <c r="HQ21" s="32"/>
      <c r="HR21" s="32"/>
      <c r="HS21" s="32"/>
      <c r="HT21" s="32"/>
      <c r="HU21" s="32"/>
      <c r="HV21" s="32"/>
      <c r="HW21" s="32"/>
      <c r="HX21" s="32"/>
      <c r="HY21" s="32"/>
      <c r="HZ21" s="32"/>
      <c r="IA21" s="32"/>
      <c r="IB21" s="32"/>
      <c r="IC21" s="32"/>
      <c r="ID21" s="32"/>
      <c r="IE21" s="32"/>
      <c r="IF21" s="32"/>
      <c r="IG21" s="32"/>
      <c r="IH21" s="32"/>
      <c r="II21" s="32"/>
      <c r="IJ21" s="32"/>
      <c r="IK21" s="32"/>
      <c r="IL21" s="32"/>
      <c r="IM21" s="32"/>
      <c r="IN21" s="32"/>
      <c r="IO21" s="32"/>
    </row>
    <row r="22" spans="2:249" x14ac:dyDescent="0.2">
      <c r="B22" s="92">
        <v>43332</v>
      </c>
      <c r="C22" s="92">
        <v>43336</v>
      </c>
      <c r="D22" s="34" t="s">
        <v>678</v>
      </c>
      <c r="E22" s="35" t="s">
        <v>678</v>
      </c>
      <c r="F22" s="90" t="s">
        <v>678</v>
      </c>
      <c r="G22" s="37" t="s">
        <v>678</v>
      </c>
      <c r="H22" s="38" t="s">
        <v>678</v>
      </c>
      <c r="I22" s="38" t="s">
        <v>678</v>
      </c>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c r="CQ22" s="33"/>
      <c r="CR22" s="33"/>
      <c r="CS22" s="33"/>
      <c r="CT22" s="33"/>
      <c r="CU22" s="33"/>
      <c r="CV22" s="33"/>
      <c r="CW22" s="33"/>
      <c r="CX22" s="33"/>
      <c r="CY22" s="33"/>
      <c r="CZ22" s="33"/>
      <c r="DA22" s="33"/>
      <c r="DB22" s="33"/>
      <c r="DC22" s="33"/>
      <c r="DD22" s="33"/>
      <c r="DE22" s="33"/>
      <c r="DF22" s="33"/>
      <c r="DG22" s="33"/>
      <c r="DH22" s="33"/>
      <c r="DI22" s="33"/>
      <c r="DJ22" s="33"/>
      <c r="DK22" s="33"/>
      <c r="DL22" s="33"/>
      <c r="DM22" s="33"/>
      <c r="DN22" s="33"/>
      <c r="DO22" s="33"/>
      <c r="DP22" s="33"/>
      <c r="DQ22" s="33"/>
      <c r="DR22" s="33"/>
      <c r="DS22" s="33"/>
      <c r="DT22" s="33"/>
      <c r="DU22" s="33"/>
      <c r="DV22" s="33"/>
      <c r="DW22" s="33"/>
      <c r="DX22" s="33"/>
      <c r="DY22" s="33"/>
      <c r="DZ22" s="33"/>
      <c r="EA22" s="33"/>
      <c r="EB22" s="33"/>
      <c r="EC22" s="33"/>
      <c r="ED22" s="33"/>
      <c r="EE22" s="33"/>
      <c r="EF22" s="33"/>
      <c r="EG22" s="33"/>
      <c r="EH22" s="33"/>
      <c r="EI22" s="33"/>
      <c r="EJ22" s="33"/>
      <c r="EK22" s="33"/>
      <c r="EL22" s="33"/>
      <c r="EM22" s="33"/>
      <c r="EN22" s="33"/>
      <c r="EO22" s="33"/>
      <c r="EP22" s="33"/>
      <c r="EQ22" s="33"/>
      <c r="ER22" s="33"/>
      <c r="ES22" s="33"/>
      <c r="ET22" s="33"/>
      <c r="EU22" s="33"/>
      <c r="EV22" s="33"/>
      <c r="EW22" s="33"/>
      <c r="EX22" s="33"/>
      <c r="EY22" s="33"/>
      <c r="EZ22" s="33"/>
      <c r="FA22" s="33"/>
      <c r="FB22" s="33"/>
      <c r="FC22" s="33"/>
      <c r="FD22" s="33"/>
      <c r="FE22" s="33"/>
      <c r="FF22" s="33"/>
      <c r="FG22" s="33"/>
      <c r="FH22" s="33"/>
      <c r="FI22" s="33"/>
      <c r="FJ22" s="33"/>
      <c r="FK22" s="33"/>
      <c r="FL22" s="33"/>
      <c r="FM22" s="33"/>
      <c r="FN22" s="33"/>
      <c r="FO22" s="33"/>
      <c r="FP22" s="33"/>
      <c r="FQ22" s="33"/>
      <c r="FR22" s="33"/>
      <c r="FS22" s="33"/>
      <c r="FT22" s="33"/>
      <c r="FU22" s="33"/>
      <c r="FV22" s="33"/>
      <c r="FW22" s="33"/>
      <c r="FX22" s="33"/>
      <c r="FY22" s="33"/>
      <c r="FZ22" s="33"/>
      <c r="GA22" s="33"/>
      <c r="GB22" s="33"/>
      <c r="GC22" s="33"/>
      <c r="GD22" s="33"/>
      <c r="GE22" s="33"/>
      <c r="GF22" s="33"/>
      <c r="GG22" s="33"/>
      <c r="GH22" s="33"/>
      <c r="GI22" s="33"/>
      <c r="GJ22" s="33"/>
      <c r="GK22" s="33"/>
      <c r="GL22" s="33"/>
      <c r="GM22" s="33"/>
      <c r="GN22" s="33"/>
      <c r="GO22" s="33"/>
      <c r="GP22" s="33"/>
      <c r="GQ22" s="33"/>
      <c r="GR22" s="33"/>
      <c r="GS22" s="33"/>
      <c r="GT22" s="33"/>
      <c r="GU22" s="33"/>
      <c r="GV22" s="33"/>
      <c r="GW22" s="33"/>
      <c r="GX22" s="33"/>
      <c r="GY22" s="33"/>
      <c r="GZ22" s="33"/>
      <c r="HA22" s="33"/>
      <c r="HB22" s="33"/>
      <c r="HC22" s="33"/>
      <c r="HD22" s="33"/>
      <c r="HE22" s="33"/>
      <c r="HF22" s="33"/>
      <c r="HG22" s="33"/>
      <c r="HH22" s="33"/>
      <c r="HI22" s="33"/>
      <c r="HJ22" s="33"/>
      <c r="HK22" s="33"/>
      <c r="HL22" s="33"/>
      <c r="HM22" s="33"/>
      <c r="HN22" s="33"/>
      <c r="HO22" s="33"/>
      <c r="HP22" s="33"/>
      <c r="HQ22" s="33"/>
      <c r="HR22" s="33"/>
      <c r="HS22" s="33"/>
      <c r="HT22" s="33"/>
      <c r="HU22" s="33"/>
      <c r="HV22" s="33"/>
      <c r="HW22" s="33"/>
      <c r="HX22" s="33"/>
      <c r="HY22" s="33"/>
      <c r="HZ22" s="33"/>
      <c r="IA22" s="33"/>
      <c r="IB22" s="33"/>
      <c r="IC22" s="33"/>
      <c r="ID22" s="33"/>
      <c r="IE22" s="33"/>
      <c r="IF22" s="33"/>
      <c r="IG22" s="33"/>
      <c r="IH22" s="33"/>
      <c r="II22" s="33"/>
      <c r="IJ22" s="33"/>
      <c r="IK22" s="33"/>
      <c r="IL22" s="33"/>
      <c r="IM22" s="33"/>
      <c r="IN22" s="33"/>
      <c r="IO22" s="33"/>
    </row>
    <row r="23" spans="2:249" s="30" customFormat="1" x14ac:dyDescent="0.2">
      <c r="D23" s="34"/>
      <c r="E23" s="35"/>
      <c r="F23" s="69"/>
      <c r="G23" s="37"/>
      <c r="H23" s="38"/>
      <c r="I23" s="38"/>
    </row>
    <row r="24" spans="2:249" s="30" customFormat="1" x14ac:dyDescent="0.2">
      <c r="D24" s="34"/>
      <c r="E24" s="35"/>
      <c r="F24" s="69"/>
      <c r="G24" s="37"/>
      <c r="H24" s="38"/>
      <c r="I24" s="38"/>
    </row>
    <row r="25" spans="2:249" s="30" customFormat="1" x14ac:dyDescent="0.2">
      <c r="D25" s="34"/>
      <c r="E25" s="35"/>
      <c r="F25" s="69"/>
      <c r="G25" s="37"/>
      <c r="H25" s="38"/>
      <c r="I25" s="38"/>
    </row>
    <row r="26" spans="2:249" s="30" customFormat="1" x14ac:dyDescent="0.2">
      <c r="D26" s="34"/>
      <c r="E26" s="35"/>
      <c r="F26" s="69"/>
      <c r="G26" s="37"/>
      <c r="H26" s="38"/>
      <c r="I26" s="38"/>
    </row>
    <row r="27" spans="2:249" s="30" customFormat="1" x14ac:dyDescent="0.2">
      <c r="D27" s="34"/>
      <c r="E27" s="35"/>
      <c r="F27" s="69"/>
      <c r="G27" s="37"/>
      <c r="H27" s="38"/>
      <c r="I27" s="38"/>
    </row>
    <row r="28" spans="2:249" s="30" customFormat="1" x14ac:dyDescent="0.2">
      <c r="D28" s="34"/>
      <c r="E28" s="35"/>
      <c r="F28" s="69"/>
      <c r="G28" s="37"/>
      <c r="H28" s="38"/>
      <c r="I28" s="38"/>
    </row>
    <row r="29" spans="2:249" s="30" customFormat="1" x14ac:dyDescent="0.2">
      <c r="D29" s="34"/>
      <c r="E29" s="35"/>
      <c r="F29" s="69"/>
      <c r="G29" s="37"/>
      <c r="H29" s="38"/>
      <c r="I29" s="38"/>
    </row>
    <row r="30" spans="2:249" s="30" customFormat="1" x14ac:dyDescent="0.2">
      <c r="D30" s="34"/>
      <c r="E30" s="35"/>
      <c r="F30" s="69"/>
      <c r="G30" s="37"/>
      <c r="H30" s="38"/>
      <c r="I30" s="38"/>
    </row>
    <row r="31" spans="2:249" s="30" customFormat="1" x14ac:dyDescent="0.2">
      <c r="D31" s="34"/>
      <c r="E31" s="35"/>
      <c r="F31" s="69"/>
      <c r="G31" s="37"/>
      <c r="H31" s="38"/>
      <c r="I31" s="38"/>
    </row>
    <row r="32" spans="2:249" s="30" customFormat="1" x14ac:dyDescent="0.2">
      <c r="D32" s="34"/>
      <c r="E32" s="35"/>
      <c r="F32" s="69"/>
      <c r="G32" s="37"/>
      <c r="H32" s="38"/>
      <c r="I32" s="38"/>
    </row>
    <row r="33" spans="4:9" s="30" customFormat="1" x14ac:dyDescent="0.2">
      <c r="D33" s="34"/>
      <c r="E33" s="35"/>
      <c r="F33" s="69"/>
      <c r="G33" s="37"/>
      <c r="H33" s="38"/>
      <c r="I33" s="38"/>
    </row>
    <row r="34" spans="4:9" s="30" customFormat="1" x14ac:dyDescent="0.2">
      <c r="D34" s="34"/>
      <c r="E34" s="35"/>
      <c r="F34" s="69"/>
      <c r="G34" s="37"/>
      <c r="H34" s="38"/>
      <c r="I34" s="38"/>
    </row>
    <row r="35" spans="4:9" s="30" customFormat="1" x14ac:dyDescent="0.2">
      <c r="D35" s="34"/>
      <c r="E35" s="35"/>
      <c r="F35" s="69"/>
      <c r="G35" s="37"/>
      <c r="H35" s="38"/>
      <c r="I35" s="38"/>
    </row>
    <row r="36" spans="4:9" s="30" customFormat="1" x14ac:dyDescent="0.2">
      <c r="D36" s="34"/>
      <c r="E36" s="35"/>
      <c r="F36" s="69"/>
      <c r="G36" s="37"/>
      <c r="H36" s="38"/>
      <c r="I36" s="38"/>
    </row>
    <row r="37" spans="4:9" s="30" customFormat="1" x14ac:dyDescent="0.2">
      <c r="D37" s="34"/>
      <c r="E37" s="35"/>
      <c r="F37" s="69"/>
      <c r="G37" s="37"/>
      <c r="H37" s="38"/>
      <c r="I37" s="38"/>
    </row>
    <row r="38" spans="4:9" s="30" customFormat="1" x14ac:dyDescent="0.2">
      <c r="D38" s="34"/>
      <c r="E38" s="35"/>
      <c r="F38" s="69"/>
      <c r="G38" s="37"/>
      <c r="H38" s="38"/>
      <c r="I38" s="38"/>
    </row>
    <row r="39" spans="4:9" s="30" customFormat="1" x14ac:dyDescent="0.2">
      <c r="D39" s="34"/>
      <c r="E39" s="35"/>
      <c r="F39" s="69"/>
      <c r="G39" s="37"/>
      <c r="H39" s="38"/>
      <c r="I39" s="38"/>
    </row>
    <row r="40" spans="4:9" s="30" customFormat="1" x14ac:dyDescent="0.2">
      <c r="D40" s="34"/>
      <c r="E40" s="35"/>
      <c r="F40" s="69"/>
      <c r="G40" s="37"/>
      <c r="H40" s="38"/>
      <c r="I40" s="38"/>
    </row>
    <row r="41" spans="4:9" s="30" customFormat="1" x14ac:dyDescent="0.2">
      <c r="D41" s="34"/>
      <c r="E41" s="35"/>
      <c r="F41" s="69"/>
      <c r="G41" s="37"/>
      <c r="H41" s="38"/>
      <c r="I41" s="38"/>
    </row>
    <row r="42" spans="4:9" s="30" customFormat="1" x14ac:dyDescent="0.2">
      <c r="D42" s="34"/>
      <c r="E42" s="35"/>
      <c r="F42" s="69"/>
      <c r="G42" s="37"/>
      <c r="H42" s="38"/>
      <c r="I42" s="38"/>
    </row>
    <row r="43" spans="4:9" s="30" customFormat="1" x14ac:dyDescent="0.2">
      <c r="D43" s="34"/>
      <c r="E43" s="35"/>
      <c r="F43" s="69"/>
      <c r="G43" s="37"/>
      <c r="H43" s="38"/>
      <c r="I43" s="38"/>
    </row>
    <row r="44" spans="4:9" s="30" customFormat="1" x14ac:dyDescent="0.2">
      <c r="D44" s="34"/>
      <c r="E44" s="35"/>
      <c r="F44" s="69"/>
      <c r="G44" s="37"/>
      <c r="H44" s="38"/>
      <c r="I44" s="38"/>
    </row>
    <row r="45" spans="4:9" s="30" customFormat="1" x14ac:dyDescent="0.2">
      <c r="D45" s="34"/>
      <c r="E45" s="35"/>
      <c r="F45" s="69"/>
      <c r="G45" s="37"/>
      <c r="H45" s="38"/>
      <c r="I45" s="38"/>
    </row>
    <row r="46" spans="4:9" s="30" customFormat="1" x14ac:dyDescent="0.2">
      <c r="D46" s="34"/>
      <c r="E46" s="35"/>
      <c r="F46" s="69"/>
      <c r="G46" s="37"/>
      <c r="H46" s="38"/>
      <c r="I46" s="38"/>
    </row>
    <row r="47" spans="4:9" s="30" customFormat="1" x14ac:dyDescent="0.2">
      <c r="D47" s="29"/>
      <c r="E47" s="29"/>
      <c r="F47" s="29"/>
      <c r="G47" s="29"/>
      <c r="H47" s="29"/>
      <c r="I47" s="29"/>
    </row>
    <row r="48" spans="4:9" s="30" customFormat="1" x14ac:dyDescent="0.2">
      <c r="D48" s="29"/>
      <c r="E48" s="29"/>
      <c r="F48" s="29"/>
      <c r="G48" s="29"/>
      <c r="H48" s="29"/>
      <c r="I48" s="29"/>
    </row>
    <row r="49" spans="4:9" s="30" customFormat="1" x14ac:dyDescent="0.2">
      <c r="D49" s="29"/>
      <c r="E49" s="29"/>
      <c r="F49" s="29"/>
      <c r="G49" s="29"/>
      <c r="H49" s="29"/>
      <c r="I49" s="29"/>
    </row>
    <row r="50" spans="4:9" s="30" customFormat="1" x14ac:dyDescent="0.2">
      <c r="D50" s="29"/>
      <c r="E50" s="29"/>
      <c r="F50" s="29"/>
      <c r="G50" s="29"/>
      <c r="H50" s="29"/>
      <c r="I50" s="29"/>
    </row>
    <row r="51" spans="4:9" s="30" customFormat="1" x14ac:dyDescent="0.2">
      <c r="D51" s="29"/>
      <c r="E51" s="29"/>
      <c r="F51" s="29"/>
      <c r="G51" s="29"/>
      <c r="H51" s="29"/>
      <c r="I51" s="29"/>
    </row>
    <row r="52" spans="4:9" s="30" customFormat="1" x14ac:dyDescent="0.2">
      <c r="D52" s="29"/>
      <c r="E52" s="29"/>
      <c r="F52" s="29"/>
      <c r="G52" s="29"/>
      <c r="H52" s="29"/>
      <c r="I52" s="29"/>
    </row>
    <row r="53" spans="4:9" s="30" customFormat="1" x14ac:dyDescent="0.2">
      <c r="D53" s="29"/>
      <c r="E53" s="29"/>
      <c r="F53" s="29"/>
      <c r="G53" s="29"/>
      <c r="H53" s="29"/>
      <c r="I53" s="29"/>
    </row>
    <row r="54" spans="4:9" s="30" customFormat="1" x14ac:dyDescent="0.2">
      <c r="D54" s="29"/>
      <c r="E54" s="29"/>
      <c r="F54" s="29"/>
      <c r="G54" s="29"/>
      <c r="H54" s="29"/>
      <c r="I54" s="29"/>
    </row>
    <row r="55" spans="4:9" s="30" customFormat="1" x14ac:dyDescent="0.2">
      <c r="D55" s="29"/>
      <c r="E55" s="29"/>
      <c r="F55" s="29"/>
      <c r="G55" s="29"/>
      <c r="H55" s="29"/>
      <c r="I55" s="29"/>
    </row>
    <row r="56" spans="4:9" s="30" customFormat="1" x14ac:dyDescent="0.2">
      <c r="D56" s="29"/>
      <c r="E56" s="29"/>
      <c r="F56" s="29"/>
      <c r="G56" s="29"/>
      <c r="H56" s="29"/>
      <c r="I56" s="29"/>
    </row>
    <row r="57" spans="4:9" s="30" customFormat="1" x14ac:dyDescent="0.2">
      <c r="D57" s="29"/>
      <c r="E57" s="29"/>
      <c r="F57" s="29"/>
      <c r="G57" s="29"/>
      <c r="H57" s="29"/>
      <c r="I57" s="29"/>
    </row>
    <row r="58" spans="4:9" s="30" customFormat="1" x14ac:dyDescent="0.2">
      <c r="D58" s="29"/>
      <c r="E58" s="29"/>
      <c r="F58" s="29"/>
      <c r="G58" s="29"/>
      <c r="H58" s="29"/>
      <c r="I58" s="29"/>
    </row>
    <row r="59" spans="4:9" s="30" customFormat="1" x14ac:dyDescent="0.2">
      <c r="D59" s="29"/>
      <c r="E59" s="29"/>
      <c r="F59" s="29"/>
      <c r="G59" s="29"/>
      <c r="H59" s="29"/>
      <c r="I59" s="29"/>
    </row>
    <row r="60" spans="4:9" s="30" customFormat="1" x14ac:dyDescent="0.2">
      <c r="D60" s="29"/>
      <c r="E60" s="29"/>
      <c r="F60" s="29"/>
      <c r="G60" s="29"/>
      <c r="H60" s="29"/>
      <c r="I60" s="29"/>
    </row>
    <row r="61" spans="4:9" s="30" customFormat="1" x14ac:dyDescent="0.2">
      <c r="D61" s="29"/>
      <c r="E61" s="29"/>
      <c r="F61" s="29"/>
      <c r="G61" s="29"/>
      <c r="H61" s="29"/>
      <c r="I61" s="29"/>
    </row>
    <row r="62" spans="4:9" s="30" customFormat="1" x14ac:dyDescent="0.2">
      <c r="D62" s="29"/>
      <c r="E62" s="29"/>
      <c r="F62" s="29"/>
      <c r="G62" s="29"/>
      <c r="H62" s="29"/>
      <c r="I62" s="29"/>
    </row>
    <row r="63" spans="4:9" s="30" customFormat="1" x14ac:dyDescent="0.2">
      <c r="D63" s="29"/>
      <c r="E63" s="29"/>
      <c r="F63" s="29"/>
      <c r="G63" s="29"/>
      <c r="H63" s="29"/>
      <c r="I63" s="29"/>
    </row>
    <row r="64" spans="4:9" s="30" customFormat="1" x14ac:dyDescent="0.2">
      <c r="D64" s="29"/>
      <c r="E64" s="29"/>
      <c r="F64" s="29"/>
      <c r="G64" s="29"/>
      <c r="H64" s="29"/>
      <c r="I64" s="29"/>
    </row>
    <row r="65" spans="4:9" s="30" customFormat="1" x14ac:dyDescent="0.2">
      <c r="D65" s="29"/>
      <c r="E65" s="29"/>
      <c r="F65" s="29"/>
      <c r="G65" s="29"/>
      <c r="H65" s="29"/>
      <c r="I65" s="29"/>
    </row>
    <row r="66" spans="4:9" s="30" customFormat="1" x14ac:dyDescent="0.2">
      <c r="D66" s="29"/>
      <c r="E66" s="29"/>
      <c r="F66" s="29"/>
      <c r="G66" s="29"/>
      <c r="H66" s="29"/>
      <c r="I66" s="29"/>
    </row>
    <row r="67" spans="4:9" s="30" customFormat="1" x14ac:dyDescent="0.2">
      <c r="D67" s="29"/>
      <c r="E67" s="29"/>
      <c r="F67" s="29"/>
      <c r="G67" s="29"/>
      <c r="H67" s="29"/>
      <c r="I67" s="29"/>
    </row>
    <row r="68" spans="4:9" s="30" customFormat="1" x14ac:dyDescent="0.2">
      <c r="D68" s="29"/>
      <c r="E68" s="29"/>
      <c r="F68" s="29"/>
      <c r="G68" s="29"/>
      <c r="H68" s="29"/>
      <c r="I68" s="29"/>
    </row>
    <row r="69" spans="4:9" s="30" customFormat="1" x14ac:dyDescent="0.2">
      <c r="D69" s="29"/>
      <c r="E69" s="29"/>
      <c r="F69" s="29"/>
      <c r="G69" s="29"/>
      <c r="H69" s="29"/>
      <c r="I69" s="29"/>
    </row>
    <row r="70" spans="4:9" s="30" customFormat="1" x14ac:dyDescent="0.2">
      <c r="D70" s="29"/>
      <c r="E70" s="29"/>
      <c r="F70" s="29"/>
      <c r="G70" s="29"/>
      <c r="H70" s="29"/>
      <c r="I70" s="29"/>
    </row>
    <row r="71" spans="4:9" s="30" customFormat="1" x14ac:dyDescent="0.2">
      <c r="D71" s="29"/>
      <c r="E71" s="29"/>
      <c r="F71" s="29"/>
      <c r="G71" s="29"/>
      <c r="H71" s="29"/>
      <c r="I71" s="29"/>
    </row>
    <row r="72" spans="4:9" s="30" customFormat="1" x14ac:dyDescent="0.2">
      <c r="D72" s="29"/>
      <c r="E72" s="29"/>
      <c r="F72" s="29"/>
      <c r="G72" s="29"/>
      <c r="H72" s="29"/>
      <c r="I72" s="29"/>
    </row>
    <row r="73" spans="4:9" s="30" customFormat="1" x14ac:dyDescent="0.2">
      <c r="D73" s="29"/>
      <c r="E73" s="29"/>
      <c r="F73" s="29"/>
      <c r="G73" s="29"/>
      <c r="H73" s="29"/>
      <c r="I73" s="29"/>
    </row>
    <row r="74" spans="4:9" s="30" customFormat="1" x14ac:dyDescent="0.2">
      <c r="D74" s="29"/>
      <c r="E74" s="29"/>
      <c r="F74" s="29"/>
      <c r="G74" s="29"/>
      <c r="H74" s="29"/>
      <c r="I74" s="29"/>
    </row>
    <row r="75" spans="4:9" s="30" customFormat="1" x14ac:dyDescent="0.2">
      <c r="D75" s="29"/>
      <c r="E75" s="29"/>
      <c r="F75" s="29"/>
      <c r="G75" s="29"/>
      <c r="H75" s="29"/>
      <c r="I75" s="29"/>
    </row>
    <row r="76" spans="4:9" s="30" customFormat="1" x14ac:dyDescent="0.2">
      <c r="D76" s="29"/>
      <c r="E76" s="29"/>
      <c r="F76" s="29"/>
      <c r="G76" s="29"/>
      <c r="H76" s="29"/>
      <c r="I76" s="29"/>
    </row>
    <row r="77" spans="4:9" s="30" customFormat="1" x14ac:dyDescent="0.2">
      <c r="D77" s="29"/>
      <c r="E77" s="29"/>
      <c r="F77" s="29"/>
      <c r="G77" s="29"/>
      <c r="H77" s="29"/>
      <c r="I77" s="29"/>
    </row>
    <row r="78" spans="4:9" s="30" customFormat="1" x14ac:dyDescent="0.2">
      <c r="D78" s="29"/>
      <c r="E78" s="29"/>
      <c r="F78" s="29"/>
      <c r="G78" s="29"/>
      <c r="H78" s="29"/>
      <c r="I78" s="29"/>
    </row>
    <row r="79" spans="4:9" s="30" customFormat="1" x14ac:dyDescent="0.2">
      <c r="D79" s="29"/>
      <c r="E79" s="29"/>
      <c r="F79" s="29"/>
      <c r="G79" s="29"/>
      <c r="H79" s="29"/>
      <c r="I79" s="29"/>
    </row>
    <row r="80" spans="4:9" s="30" customFormat="1" x14ac:dyDescent="0.2">
      <c r="D80" s="29"/>
      <c r="E80" s="29"/>
      <c r="F80" s="29"/>
      <c r="G80" s="29"/>
      <c r="H80" s="29"/>
      <c r="I80" s="29"/>
    </row>
    <row r="81" spans="4:9" s="30" customFormat="1" x14ac:dyDescent="0.2">
      <c r="D81" s="29"/>
      <c r="E81" s="29"/>
      <c r="F81" s="29"/>
      <c r="G81" s="29"/>
      <c r="H81" s="29"/>
      <c r="I81" s="29"/>
    </row>
    <row r="82" spans="4:9" s="30" customFormat="1" x14ac:dyDescent="0.2">
      <c r="D82" s="29"/>
      <c r="E82" s="29"/>
      <c r="F82" s="29"/>
      <c r="G82" s="29"/>
      <c r="H82" s="29"/>
      <c r="I82" s="29"/>
    </row>
    <row r="83" spans="4:9" s="30" customFormat="1" x14ac:dyDescent="0.2">
      <c r="D83" s="29"/>
      <c r="E83" s="29"/>
      <c r="F83" s="29"/>
      <c r="G83" s="29"/>
      <c r="H83" s="29"/>
      <c r="I83" s="29"/>
    </row>
    <row r="84" spans="4:9" s="30" customFormat="1" x14ac:dyDescent="0.2">
      <c r="D84" s="29"/>
      <c r="E84" s="29"/>
      <c r="F84" s="29"/>
      <c r="G84" s="29"/>
      <c r="H84" s="29"/>
      <c r="I84" s="29"/>
    </row>
    <row r="85" spans="4:9" s="30" customFormat="1" x14ac:dyDescent="0.2">
      <c r="D85" s="29"/>
      <c r="E85" s="29"/>
      <c r="F85" s="29"/>
      <c r="G85" s="29"/>
      <c r="H85" s="29"/>
      <c r="I85" s="29"/>
    </row>
    <row r="86" spans="4:9" s="30" customFormat="1" x14ac:dyDescent="0.2">
      <c r="D86" s="29"/>
      <c r="E86" s="29"/>
      <c r="F86" s="29"/>
      <c r="G86" s="29"/>
      <c r="H86" s="29"/>
      <c r="I86" s="29"/>
    </row>
    <row r="87" spans="4:9" s="30" customFormat="1" x14ac:dyDescent="0.2">
      <c r="D87" s="29"/>
      <c r="E87" s="29"/>
      <c r="F87" s="29"/>
      <c r="G87" s="29"/>
      <c r="H87" s="29"/>
      <c r="I87" s="29"/>
    </row>
    <row r="88" spans="4:9" s="30" customFormat="1" x14ac:dyDescent="0.2">
      <c r="D88" s="29"/>
      <c r="E88" s="29"/>
      <c r="F88" s="29"/>
      <c r="G88" s="29"/>
      <c r="H88" s="29"/>
      <c r="I88" s="29"/>
    </row>
    <row r="89" spans="4:9" s="30" customFormat="1" x14ac:dyDescent="0.2">
      <c r="D89" s="29"/>
      <c r="E89" s="29"/>
      <c r="F89" s="29"/>
      <c r="G89" s="29"/>
      <c r="H89" s="29"/>
      <c r="I89" s="29"/>
    </row>
    <row r="90" spans="4:9" s="30" customFormat="1" x14ac:dyDescent="0.2">
      <c r="D90" s="29"/>
      <c r="E90" s="29"/>
      <c r="F90" s="29"/>
      <c r="G90" s="29"/>
      <c r="H90" s="29"/>
      <c r="I90" s="29"/>
    </row>
    <row r="91" spans="4:9" s="30" customFormat="1" x14ac:dyDescent="0.2">
      <c r="D91" s="29"/>
      <c r="E91" s="29"/>
      <c r="F91" s="29"/>
      <c r="G91" s="29"/>
      <c r="H91" s="29"/>
      <c r="I91" s="29"/>
    </row>
    <row r="92" spans="4:9" s="30" customFormat="1" x14ac:dyDescent="0.2">
      <c r="D92" s="29"/>
      <c r="E92" s="29"/>
      <c r="F92" s="29"/>
      <c r="G92" s="29"/>
      <c r="H92" s="29"/>
      <c r="I92" s="29"/>
    </row>
    <row r="93" spans="4:9" s="30" customFormat="1" x14ac:dyDescent="0.2">
      <c r="D93" s="29"/>
      <c r="E93" s="29"/>
      <c r="F93" s="29"/>
      <c r="G93" s="29"/>
      <c r="H93" s="29"/>
      <c r="I93" s="29"/>
    </row>
    <row r="94" spans="4:9" s="30" customFormat="1" x14ac:dyDescent="0.2">
      <c r="D94" s="29"/>
      <c r="E94" s="29"/>
      <c r="F94" s="29"/>
      <c r="G94" s="29"/>
      <c r="H94" s="29"/>
      <c r="I94" s="29"/>
    </row>
    <row r="95" spans="4:9" s="30" customFormat="1" x14ac:dyDescent="0.2">
      <c r="D95" s="29"/>
      <c r="E95" s="29"/>
      <c r="F95" s="29"/>
      <c r="G95" s="29"/>
      <c r="H95" s="29"/>
      <c r="I95" s="29"/>
    </row>
    <row r="96" spans="4:9" s="30" customFormat="1" x14ac:dyDescent="0.2">
      <c r="D96" s="29"/>
      <c r="E96" s="29"/>
      <c r="F96" s="29"/>
      <c r="G96" s="29"/>
      <c r="H96" s="29"/>
      <c r="I96" s="29"/>
    </row>
    <row r="97" spans="4:9" s="30" customFormat="1" x14ac:dyDescent="0.2">
      <c r="D97" s="29"/>
      <c r="E97" s="29"/>
      <c r="F97" s="29"/>
      <c r="G97" s="29"/>
      <c r="H97" s="29"/>
      <c r="I97" s="29"/>
    </row>
    <row r="98" spans="4:9" s="30" customFormat="1" x14ac:dyDescent="0.2">
      <c r="D98" s="29"/>
      <c r="E98" s="29"/>
      <c r="F98" s="29"/>
      <c r="G98" s="29"/>
      <c r="H98" s="29"/>
      <c r="I98" s="29"/>
    </row>
    <row r="99" spans="4:9" s="30" customFormat="1" x14ac:dyDescent="0.2">
      <c r="D99" s="29"/>
      <c r="E99" s="29"/>
      <c r="F99" s="29"/>
      <c r="G99" s="29"/>
      <c r="H99" s="29"/>
      <c r="I99" s="29"/>
    </row>
    <row r="100" spans="4:9" s="30" customFormat="1" x14ac:dyDescent="0.2">
      <c r="D100" s="29"/>
      <c r="E100" s="29"/>
      <c r="F100" s="29"/>
      <c r="G100" s="29"/>
      <c r="H100" s="29"/>
      <c r="I100" s="29"/>
    </row>
    <row r="101" spans="4:9" s="30" customFormat="1" x14ac:dyDescent="0.2">
      <c r="D101" s="29"/>
      <c r="E101" s="29"/>
      <c r="F101" s="29"/>
      <c r="G101" s="29"/>
      <c r="H101" s="29"/>
      <c r="I101" s="29"/>
    </row>
    <row r="102" spans="4:9" s="30" customFormat="1" x14ac:dyDescent="0.2">
      <c r="D102" s="29"/>
      <c r="E102" s="29"/>
      <c r="F102" s="29"/>
      <c r="G102" s="29"/>
      <c r="H102" s="29"/>
      <c r="I102" s="29"/>
    </row>
    <row r="103" spans="4:9" s="30" customFormat="1" x14ac:dyDescent="0.2">
      <c r="D103" s="29"/>
      <c r="E103" s="29"/>
      <c r="F103" s="29"/>
      <c r="G103" s="29"/>
      <c r="H103" s="29"/>
      <c r="I103" s="29"/>
    </row>
    <row r="104" spans="4:9" s="30" customFormat="1" x14ac:dyDescent="0.2">
      <c r="D104" s="29"/>
      <c r="E104" s="29"/>
      <c r="F104" s="29"/>
      <c r="G104" s="29"/>
      <c r="H104" s="29"/>
      <c r="I104" s="29"/>
    </row>
    <row r="105" spans="4:9" s="30" customFormat="1" x14ac:dyDescent="0.2">
      <c r="D105" s="29"/>
      <c r="E105" s="29"/>
      <c r="F105" s="29"/>
      <c r="G105" s="29"/>
      <c r="H105" s="29"/>
      <c r="I105" s="29"/>
    </row>
    <row r="106" spans="4:9" s="30" customFormat="1" x14ac:dyDescent="0.2">
      <c r="D106" s="29"/>
      <c r="E106" s="29"/>
      <c r="F106" s="29"/>
      <c r="G106" s="29"/>
      <c r="H106" s="29"/>
      <c r="I106" s="29"/>
    </row>
    <row r="107" spans="4:9" s="30" customFormat="1" x14ac:dyDescent="0.2">
      <c r="D107" s="29"/>
      <c r="E107" s="29"/>
      <c r="F107" s="29"/>
      <c r="G107" s="29"/>
      <c r="H107" s="29"/>
      <c r="I107" s="29"/>
    </row>
    <row r="108" spans="4:9" s="30" customFormat="1" x14ac:dyDescent="0.2">
      <c r="D108" s="29"/>
      <c r="E108" s="29"/>
      <c r="F108" s="29"/>
      <c r="G108" s="29"/>
      <c r="H108" s="29"/>
      <c r="I108" s="29"/>
    </row>
    <row r="109" spans="4:9" s="30" customFormat="1" x14ac:dyDescent="0.2">
      <c r="D109" s="29"/>
      <c r="E109" s="29"/>
      <c r="F109" s="29"/>
      <c r="G109" s="29"/>
      <c r="H109" s="29"/>
      <c r="I109" s="29"/>
    </row>
    <row r="110" spans="4:9" s="30" customFormat="1" x14ac:dyDescent="0.2">
      <c r="D110" s="29"/>
      <c r="E110" s="29"/>
      <c r="F110" s="29"/>
      <c r="G110" s="29"/>
      <c r="H110" s="29"/>
      <c r="I110" s="29"/>
    </row>
    <row r="111" spans="4:9" s="30" customFormat="1" x14ac:dyDescent="0.2">
      <c r="D111" s="29"/>
      <c r="E111" s="29"/>
      <c r="F111" s="29"/>
      <c r="G111" s="29"/>
      <c r="H111" s="29"/>
      <c r="I111" s="29"/>
    </row>
    <row r="112" spans="4:9" s="30" customFormat="1" x14ac:dyDescent="0.2">
      <c r="D112" s="29"/>
      <c r="E112" s="29"/>
      <c r="F112" s="29"/>
      <c r="G112" s="29"/>
      <c r="H112" s="29"/>
      <c r="I112" s="29"/>
    </row>
    <row r="113" spans="4:9" s="30" customFormat="1" x14ac:dyDescent="0.2">
      <c r="D113" s="29"/>
      <c r="E113" s="29"/>
      <c r="F113" s="29"/>
      <c r="G113" s="29"/>
      <c r="H113" s="29"/>
      <c r="I113" s="29"/>
    </row>
    <row r="114" spans="4:9" s="30" customFormat="1" x14ac:dyDescent="0.2">
      <c r="D114" s="29"/>
      <c r="E114" s="29"/>
      <c r="F114" s="29"/>
      <c r="G114" s="29"/>
      <c r="H114" s="29"/>
      <c r="I114" s="29"/>
    </row>
    <row r="115" spans="4:9" s="30" customFormat="1" x14ac:dyDescent="0.2">
      <c r="D115" s="29"/>
      <c r="E115" s="29"/>
      <c r="F115" s="29"/>
      <c r="G115" s="29"/>
      <c r="H115" s="29"/>
      <c r="I115" s="29"/>
    </row>
    <row r="116" spans="4:9" s="30" customFormat="1" x14ac:dyDescent="0.2">
      <c r="D116" s="29"/>
      <c r="E116" s="29"/>
      <c r="F116" s="29"/>
      <c r="G116" s="29"/>
      <c r="H116" s="29"/>
      <c r="I116" s="29"/>
    </row>
    <row r="117" spans="4:9" s="30" customFormat="1" x14ac:dyDescent="0.2">
      <c r="D117" s="29"/>
      <c r="E117" s="29"/>
      <c r="F117" s="29"/>
      <c r="G117" s="29"/>
      <c r="H117" s="29"/>
      <c r="I117" s="29"/>
    </row>
    <row r="118" spans="4:9" s="30" customFormat="1" x14ac:dyDescent="0.2">
      <c r="D118" s="29"/>
      <c r="E118" s="29"/>
      <c r="F118" s="29"/>
      <c r="G118" s="29"/>
      <c r="H118" s="29"/>
      <c r="I118" s="29"/>
    </row>
    <row r="119" spans="4:9" s="30" customFormat="1" x14ac:dyDescent="0.2">
      <c r="D119" s="29"/>
      <c r="E119" s="29"/>
      <c r="F119" s="29"/>
      <c r="G119" s="29"/>
      <c r="H119" s="29"/>
      <c r="I119" s="29"/>
    </row>
    <row r="120" spans="4:9" s="30" customFormat="1" x14ac:dyDescent="0.2">
      <c r="D120" s="29"/>
      <c r="E120" s="29"/>
      <c r="F120" s="29"/>
      <c r="G120" s="29"/>
      <c r="H120" s="29"/>
      <c r="I120" s="29"/>
    </row>
    <row r="121" spans="4:9" s="30" customFormat="1" x14ac:dyDescent="0.2">
      <c r="D121" s="29"/>
      <c r="E121" s="29"/>
      <c r="F121" s="29"/>
      <c r="G121" s="29"/>
      <c r="H121" s="29"/>
      <c r="I121" s="29"/>
    </row>
    <row r="122" spans="4:9" s="30" customFormat="1" x14ac:dyDescent="0.2">
      <c r="D122" s="29"/>
      <c r="E122" s="29"/>
      <c r="F122" s="29"/>
      <c r="G122" s="29"/>
      <c r="H122" s="29"/>
      <c r="I122" s="29"/>
    </row>
    <row r="123" spans="4:9" s="30" customFormat="1" x14ac:dyDescent="0.2">
      <c r="D123" s="29"/>
      <c r="E123" s="29"/>
      <c r="F123" s="29"/>
      <c r="G123" s="29"/>
      <c r="H123" s="29"/>
      <c r="I123" s="29"/>
    </row>
    <row r="124" spans="4:9" s="30" customFormat="1" x14ac:dyDescent="0.2">
      <c r="D124" s="29"/>
      <c r="E124" s="29"/>
      <c r="F124" s="29"/>
      <c r="G124" s="29"/>
      <c r="H124" s="29"/>
      <c r="I124" s="29"/>
    </row>
    <row r="125" spans="4:9" s="30" customFormat="1" x14ac:dyDescent="0.2">
      <c r="D125" s="29"/>
      <c r="E125" s="29"/>
      <c r="F125" s="29"/>
      <c r="G125" s="29"/>
      <c r="H125" s="29"/>
      <c r="I125" s="29"/>
    </row>
    <row r="126" spans="4:9" s="30" customFormat="1" x14ac:dyDescent="0.2">
      <c r="D126" s="29"/>
      <c r="E126" s="29"/>
      <c r="F126" s="29"/>
      <c r="G126" s="29"/>
      <c r="H126" s="29"/>
      <c r="I126" s="29"/>
    </row>
    <row r="127" spans="4:9" s="30" customFormat="1" x14ac:dyDescent="0.2">
      <c r="D127" s="29"/>
      <c r="E127" s="29"/>
      <c r="F127" s="29"/>
      <c r="G127" s="29"/>
      <c r="H127" s="29"/>
      <c r="I127" s="29"/>
    </row>
    <row r="128" spans="4:9" s="30" customFormat="1" x14ac:dyDescent="0.2">
      <c r="D128" s="29"/>
      <c r="E128" s="29"/>
      <c r="F128" s="29"/>
      <c r="G128" s="29"/>
      <c r="H128" s="29"/>
      <c r="I128" s="29"/>
    </row>
    <row r="129" spans="4:9" s="30" customFormat="1" x14ac:dyDescent="0.2">
      <c r="D129" s="29"/>
      <c r="E129" s="29"/>
      <c r="F129" s="29"/>
      <c r="G129" s="29"/>
      <c r="H129" s="29"/>
      <c r="I129" s="29"/>
    </row>
    <row r="130" spans="4:9" s="30" customFormat="1" x14ac:dyDescent="0.2">
      <c r="D130" s="29"/>
      <c r="E130" s="29"/>
      <c r="F130" s="29"/>
      <c r="G130" s="29"/>
      <c r="H130" s="29"/>
      <c r="I130" s="29"/>
    </row>
    <row r="131" spans="4:9" s="30" customFormat="1" x14ac:dyDescent="0.2">
      <c r="D131" s="29"/>
      <c r="E131" s="29"/>
      <c r="F131" s="29"/>
      <c r="G131" s="29"/>
      <c r="H131" s="29"/>
      <c r="I131" s="29"/>
    </row>
    <row r="132" spans="4:9" s="30" customFormat="1" x14ac:dyDescent="0.2">
      <c r="D132" s="29"/>
      <c r="E132" s="29"/>
      <c r="F132" s="29"/>
      <c r="G132" s="29"/>
      <c r="H132" s="29"/>
      <c r="I132" s="29"/>
    </row>
    <row r="133" spans="4:9" s="30" customFormat="1" x14ac:dyDescent="0.2">
      <c r="D133" s="29"/>
      <c r="E133" s="29"/>
      <c r="F133" s="29"/>
      <c r="G133" s="29"/>
      <c r="H133" s="29"/>
      <c r="I133" s="29"/>
    </row>
    <row r="134" spans="4:9" s="30" customFormat="1" x14ac:dyDescent="0.2">
      <c r="D134" s="29"/>
      <c r="E134" s="29"/>
      <c r="F134" s="29"/>
      <c r="G134" s="29"/>
      <c r="H134" s="29"/>
      <c r="I134" s="29"/>
    </row>
    <row r="135" spans="4:9" s="30" customFormat="1" x14ac:dyDescent="0.2">
      <c r="D135" s="29"/>
      <c r="E135" s="29"/>
      <c r="F135" s="29"/>
      <c r="G135" s="29"/>
      <c r="H135" s="29"/>
      <c r="I135" s="29"/>
    </row>
    <row r="136" spans="4:9" s="30" customFormat="1" x14ac:dyDescent="0.2">
      <c r="D136" s="29"/>
      <c r="E136" s="29"/>
      <c r="F136" s="29"/>
      <c r="G136" s="29"/>
      <c r="H136" s="29"/>
      <c r="I136" s="29"/>
    </row>
    <row r="137" spans="4:9" s="30" customFormat="1" x14ac:dyDescent="0.2">
      <c r="D137" s="29"/>
      <c r="E137" s="29"/>
      <c r="F137" s="29"/>
      <c r="G137" s="29"/>
      <c r="H137" s="29"/>
      <c r="I137" s="29"/>
    </row>
    <row r="138" spans="4:9" s="30" customFormat="1" x14ac:dyDescent="0.2">
      <c r="D138" s="29"/>
      <c r="E138" s="29"/>
      <c r="F138" s="29"/>
      <c r="G138" s="29"/>
      <c r="H138" s="29"/>
      <c r="I138" s="29"/>
    </row>
    <row r="139" spans="4:9" s="30" customFormat="1" x14ac:dyDescent="0.2">
      <c r="D139" s="29"/>
      <c r="E139" s="29"/>
      <c r="F139" s="29"/>
      <c r="G139" s="29"/>
      <c r="H139" s="29"/>
      <c r="I139" s="29"/>
    </row>
    <row r="140" spans="4:9" s="30" customFormat="1" x14ac:dyDescent="0.2">
      <c r="D140" s="29"/>
      <c r="E140" s="29"/>
      <c r="F140" s="29"/>
      <c r="G140" s="29"/>
      <c r="H140" s="29"/>
      <c r="I140" s="29"/>
    </row>
    <row r="141" spans="4:9" s="30" customFormat="1" x14ac:dyDescent="0.2">
      <c r="D141" s="29"/>
      <c r="E141" s="29"/>
      <c r="F141" s="29"/>
      <c r="G141" s="29"/>
      <c r="H141" s="29"/>
      <c r="I141" s="29"/>
    </row>
    <row r="142" spans="4:9" s="30" customFormat="1" x14ac:dyDescent="0.2">
      <c r="D142" s="29"/>
      <c r="E142" s="29"/>
      <c r="F142" s="29"/>
      <c r="G142" s="29"/>
      <c r="H142" s="29"/>
      <c r="I142" s="29"/>
    </row>
    <row r="143" spans="4:9" s="30" customFormat="1" x14ac:dyDescent="0.2">
      <c r="D143" s="29"/>
      <c r="E143" s="29"/>
      <c r="F143" s="29"/>
      <c r="G143" s="29"/>
      <c r="H143" s="29"/>
      <c r="I143" s="29"/>
    </row>
    <row r="144" spans="4:9" s="30" customFormat="1" x14ac:dyDescent="0.2">
      <c r="D144" s="29"/>
      <c r="E144" s="29"/>
      <c r="F144" s="29"/>
      <c r="G144" s="29"/>
      <c r="H144" s="29"/>
      <c r="I144" s="29"/>
    </row>
    <row r="145" spans="4:9" s="30" customFormat="1" x14ac:dyDescent="0.2">
      <c r="D145" s="29"/>
      <c r="E145" s="29"/>
      <c r="F145" s="29"/>
      <c r="G145" s="29"/>
      <c r="H145" s="29"/>
      <c r="I145" s="29"/>
    </row>
    <row r="146" spans="4:9" s="30" customFormat="1" x14ac:dyDescent="0.2">
      <c r="D146" s="29"/>
      <c r="E146" s="29"/>
      <c r="F146" s="29"/>
      <c r="G146" s="29"/>
      <c r="H146" s="29"/>
      <c r="I146" s="29"/>
    </row>
    <row r="147" spans="4:9" s="30" customFormat="1" x14ac:dyDescent="0.2">
      <c r="D147" s="29"/>
      <c r="E147" s="29"/>
      <c r="F147" s="29"/>
      <c r="G147" s="29"/>
      <c r="H147" s="29"/>
      <c r="I147" s="29"/>
    </row>
    <row r="148" spans="4:9" s="30" customFormat="1" x14ac:dyDescent="0.2">
      <c r="D148" s="29"/>
      <c r="E148" s="29"/>
      <c r="F148" s="29"/>
      <c r="G148" s="29"/>
      <c r="H148" s="29"/>
      <c r="I148" s="29"/>
    </row>
    <row r="149" spans="4:9" s="30" customFormat="1" x14ac:dyDescent="0.2">
      <c r="D149" s="29"/>
      <c r="E149" s="29"/>
      <c r="F149" s="29"/>
      <c r="G149" s="29"/>
      <c r="H149" s="29"/>
      <c r="I149" s="29"/>
    </row>
    <row r="150" spans="4:9" s="30" customFormat="1" x14ac:dyDescent="0.2">
      <c r="D150" s="29"/>
      <c r="E150" s="29"/>
      <c r="F150" s="29"/>
      <c r="G150" s="29"/>
      <c r="H150" s="29"/>
      <c r="I150" s="29"/>
    </row>
    <row r="151" spans="4:9" s="30" customFormat="1" x14ac:dyDescent="0.2">
      <c r="D151" s="29"/>
      <c r="E151" s="29"/>
      <c r="F151" s="29"/>
      <c r="G151" s="29"/>
      <c r="H151" s="29"/>
      <c r="I151" s="29"/>
    </row>
    <row r="152" spans="4:9" s="30" customFormat="1" x14ac:dyDescent="0.2">
      <c r="D152" s="29"/>
      <c r="E152" s="29"/>
      <c r="F152" s="29"/>
      <c r="G152" s="29"/>
      <c r="H152" s="29"/>
      <c r="I152" s="29"/>
    </row>
    <row r="153" spans="4:9" s="30" customFormat="1" x14ac:dyDescent="0.2">
      <c r="D153" s="29"/>
      <c r="E153" s="29"/>
      <c r="F153" s="29"/>
      <c r="G153" s="29"/>
      <c r="H153" s="29"/>
      <c r="I153" s="29"/>
    </row>
    <row r="154" spans="4:9" s="30" customFormat="1" x14ac:dyDescent="0.2">
      <c r="D154" s="29"/>
      <c r="E154" s="29"/>
      <c r="F154" s="29"/>
      <c r="G154" s="29"/>
      <c r="H154" s="29"/>
      <c r="I154" s="29"/>
    </row>
    <row r="155" spans="4:9" s="30" customFormat="1" x14ac:dyDescent="0.2">
      <c r="D155" s="29"/>
      <c r="E155" s="29"/>
      <c r="F155" s="29"/>
      <c r="G155" s="29"/>
      <c r="H155" s="29"/>
      <c r="I155" s="29"/>
    </row>
    <row r="156" spans="4:9" s="30" customFormat="1" x14ac:dyDescent="0.2">
      <c r="D156" s="29"/>
      <c r="E156" s="29"/>
      <c r="F156" s="29"/>
      <c r="G156" s="29"/>
      <c r="H156" s="29"/>
      <c r="I156" s="29"/>
    </row>
    <row r="157" spans="4:9" s="30" customFormat="1" x14ac:dyDescent="0.2">
      <c r="D157" s="29"/>
      <c r="E157" s="29"/>
      <c r="F157" s="29"/>
      <c r="G157" s="29"/>
      <c r="H157" s="29"/>
      <c r="I157" s="29"/>
    </row>
    <row r="158" spans="4:9" s="30" customFormat="1" x14ac:dyDescent="0.2">
      <c r="D158" s="29"/>
      <c r="E158" s="29"/>
      <c r="F158" s="29"/>
      <c r="G158" s="29"/>
      <c r="H158" s="29"/>
      <c r="I158" s="29"/>
    </row>
    <row r="159" spans="4:9" s="30" customFormat="1" x14ac:dyDescent="0.2">
      <c r="D159" s="29"/>
      <c r="E159" s="29"/>
      <c r="F159" s="29"/>
      <c r="G159" s="29"/>
      <c r="H159" s="29"/>
      <c r="I159" s="29"/>
    </row>
    <row r="160" spans="4:9" s="30" customFormat="1" x14ac:dyDescent="0.2">
      <c r="D160" s="29"/>
      <c r="E160" s="29"/>
      <c r="F160" s="29"/>
      <c r="G160" s="29"/>
      <c r="H160" s="29"/>
      <c r="I160" s="29"/>
    </row>
    <row r="161" spans="4:9" s="30" customFormat="1" x14ac:dyDescent="0.2">
      <c r="D161" s="29"/>
      <c r="E161" s="29"/>
      <c r="F161" s="29"/>
      <c r="G161" s="29"/>
      <c r="H161" s="29"/>
      <c r="I161" s="29"/>
    </row>
    <row r="162" spans="4:9" s="30" customFormat="1" x14ac:dyDescent="0.2">
      <c r="D162" s="29"/>
      <c r="E162" s="29"/>
      <c r="F162" s="29"/>
      <c r="G162" s="29"/>
      <c r="H162" s="29"/>
      <c r="I162" s="29"/>
    </row>
    <row r="163" spans="4:9" s="30" customFormat="1" x14ac:dyDescent="0.2">
      <c r="D163" s="29"/>
      <c r="E163" s="29"/>
      <c r="F163" s="29"/>
      <c r="G163" s="29"/>
      <c r="H163" s="29"/>
      <c r="I163" s="29"/>
    </row>
    <row r="164" spans="4:9" s="30" customFormat="1" x14ac:dyDescent="0.2">
      <c r="D164" s="29"/>
      <c r="E164" s="29"/>
      <c r="F164" s="29"/>
      <c r="G164" s="29"/>
      <c r="H164" s="29"/>
      <c r="I164" s="29"/>
    </row>
    <row r="165" spans="4:9" s="30" customFormat="1" x14ac:dyDescent="0.2">
      <c r="D165" s="29"/>
      <c r="E165" s="29"/>
      <c r="F165" s="29"/>
      <c r="G165" s="29"/>
      <c r="H165" s="29"/>
      <c r="I165" s="29"/>
    </row>
    <row r="166" spans="4:9" s="30" customFormat="1" x14ac:dyDescent="0.2">
      <c r="D166" s="29"/>
      <c r="E166" s="29"/>
      <c r="F166" s="29"/>
      <c r="G166" s="29"/>
      <c r="H166" s="29"/>
      <c r="I166" s="29"/>
    </row>
    <row r="167" spans="4:9" s="30" customFormat="1" x14ac:dyDescent="0.2">
      <c r="D167" s="29"/>
      <c r="E167" s="29"/>
      <c r="F167" s="29"/>
      <c r="G167" s="29"/>
      <c r="H167" s="29"/>
      <c r="I167" s="29"/>
    </row>
    <row r="168" spans="4:9" s="30" customFormat="1" x14ac:dyDescent="0.2">
      <c r="D168" s="29"/>
      <c r="E168" s="29"/>
      <c r="F168" s="29"/>
      <c r="G168" s="29"/>
      <c r="H168" s="29"/>
      <c r="I168" s="29"/>
    </row>
    <row r="169" spans="4:9" s="30" customFormat="1" x14ac:dyDescent="0.2">
      <c r="D169" s="29"/>
      <c r="E169" s="29"/>
      <c r="F169" s="29"/>
      <c r="G169" s="29"/>
      <c r="H169" s="29"/>
      <c r="I169" s="29"/>
    </row>
    <row r="170" spans="4:9" s="30" customFormat="1" x14ac:dyDescent="0.2">
      <c r="D170" s="29"/>
      <c r="E170" s="29"/>
      <c r="F170" s="29"/>
      <c r="G170" s="29"/>
      <c r="H170" s="29"/>
      <c r="I170" s="29"/>
    </row>
    <row r="171" spans="4:9" s="30" customFormat="1" x14ac:dyDescent="0.2">
      <c r="D171" s="29"/>
      <c r="E171" s="29"/>
      <c r="F171" s="29"/>
      <c r="G171" s="29"/>
      <c r="H171" s="29"/>
      <c r="I171" s="29"/>
    </row>
    <row r="172" spans="4:9" s="30" customFormat="1" x14ac:dyDescent="0.2">
      <c r="D172" s="29"/>
      <c r="E172" s="29"/>
      <c r="F172" s="29"/>
      <c r="G172" s="29"/>
      <c r="H172" s="29"/>
      <c r="I172" s="29"/>
    </row>
    <row r="173" spans="4:9" s="30" customFormat="1" x14ac:dyDescent="0.2">
      <c r="D173" s="29"/>
      <c r="E173" s="29"/>
      <c r="F173" s="29"/>
      <c r="G173" s="29"/>
      <c r="H173" s="29"/>
      <c r="I173" s="29"/>
    </row>
    <row r="174" spans="4:9" s="30" customFormat="1" x14ac:dyDescent="0.2">
      <c r="D174" s="29"/>
      <c r="E174" s="29"/>
      <c r="F174" s="29"/>
      <c r="G174" s="29"/>
      <c r="H174" s="29"/>
      <c r="I174" s="29"/>
    </row>
    <row r="175" spans="4:9" s="30" customFormat="1" x14ac:dyDescent="0.2">
      <c r="D175" s="29"/>
      <c r="E175" s="29"/>
      <c r="F175" s="29"/>
      <c r="G175" s="29"/>
      <c r="H175" s="29"/>
      <c r="I175" s="29"/>
    </row>
    <row r="176" spans="4:9" s="30" customFormat="1" x14ac:dyDescent="0.2">
      <c r="D176" s="29"/>
      <c r="E176" s="29"/>
      <c r="F176" s="29"/>
      <c r="G176" s="29"/>
      <c r="H176" s="29"/>
      <c r="I176" s="29"/>
    </row>
    <row r="177" spans="4:9" s="30" customFormat="1" x14ac:dyDescent="0.2">
      <c r="D177" s="29"/>
      <c r="E177" s="29"/>
      <c r="F177" s="29"/>
      <c r="G177" s="29"/>
      <c r="H177" s="29"/>
      <c r="I177" s="29"/>
    </row>
    <row r="178" spans="4:9" s="30" customFormat="1" x14ac:dyDescent="0.2">
      <c r="D178" s="29"/>
      <c r="E178" s="29"/>
      <c r="F178" s="29"/>
      <c r="G178" s="29"/>
      <c r="H178" s="29"/>
      <c r="I178" s="29"/>
    </row>
    <row r="179" spans="4:9" s="30" customFormat="1" x14ac:dyDescent="0.2">
      <c r="D179" s="29"/>
      <c r="E179" s="29"/>
      <c r="F179" s="29"/>
      <c r="G179" s="29"/>
      <c r="H179" s="29"/>
      <c r="I179" s="29"/>
    </row>
    <row r="180" spans="4:9" s="30" customFormat="1" x14ac:dyDescent="0.2">
      <c r="D180" s="29"/>
      <c r="E180" s="29"/>
      <c r="F180" s="29"/>
      <c r="G180" s="29"/>
      <c r="H180" s="29"/>
      <c r="I180" s="29"/>
    </row>
    <row r="181" spans="4:9" s="30" customFormat="1" x14ac:dyDescent="0.2">
      <c r="D181" s="29"/>
      <c r="E181" s="29"/>
      <c r="F181" s="29"/>
      <c r="G181" s="29"/>
      <c r="H181" s="29"/>
      <c r="I181" s="29"/>
    </row>
    <row r="182" spans="4:9" s="30" customFormat="1" x14ac:dyDescent="0.2">
      <c r="D182" s="29"/>
      <c r="E182" s="29"/>
      <c r="F182" s="29"/>
      <c r="G182" s="29"/>
      <c r="H182" s="29"/>
      <c r="I182" s="29"/>
    </row>
    <row r="183" spans="4:9" s="30" customFormat="1" x14ac:dyDescent="0.2">
      <c r="D183" s="29"/>
      <c r="E183" s="29"/>
      <c r="F183" s="29"/>
      <c r="G183" s="29"/>
      <c r="H183" s="29"/>
      <c r="I183" s="29"/>
    </row>
    <row r="184" spans="4:9" s="30" customFormat="1" x14ac:dyDescent="0.2">
      <c r="D184" s="29"/>
      <c r="E184" s="29"/>
      <c r="F184" s="29"/>
      <c r="G184" s="29"/>
      <c r="H184" s="29"/>
      <c r="I184" s="29"/>
    </row>
    <row r="185" spans="4:9" s="30" customFormat="1" x14ac:dyDescent="0.2">
      <c r="D185" s="29"/>
      <c r="E185" s="29"/>
      <c r="F185" s="29"/>
      <c r="G185" s="29"/>
      <c r="H185" s="29"/>
      <c r="I185" s="29"/>
    </row>
    <row r="186" spans="4:9" s="30" customFormat="1" x14ac:dyDescent="0.2">
      <c r="D186" s="29"/>
      <c r="E186" s="29"/>
      <c r="F186" s="29"/>
      <c r="G186" s="29"/>
      <c r="H186" s="29"/>
      <c r="I186" s="29"/>
    </row>
    <row r="187" spans="4:9" s="30" customFormat="1" x14ac:dyDescent="0.2">
      <c r="D187" s="29"/>
      <c r="E187" s="29"/>
      <c r="F187" s="29"/>
      <c r="G187" s="29"/>
      <c r="H187" s="29"/>
      <c r="I187" s="29"/>
    </row>
    <row r="188" spans="4:9" s="30" customFormat="1" x14ac:dyDescent="0.2">
      <c r="D188" s="29"/>
      <c r="E188" s="29"/>
      <c r="F188" s="29"/>
      <c r="G188" s="29"/>
      <c r="H188" s="29"/>
      <c r="I188" s="29"/>
    </row>
    <row r="189" spans="4:9" s="30" customFormat="1" x14ac:dyDescent="0.2">
      <c r="D189" s="29"/>
      <c r="E189" s="29"/>
      <c r="F189" s="29"/>
      <c r="G189" s="29"/>
      <c r="H189" s="29"/>
      <c r="I189" s="29"/>
    </row>
    <row r="190" spans="4:9" s="30" customFormat="1" x14ac:dyDescent="0.2">
      <c r="D190" s="29"/>
      <c r="E190" s="29"/>
      <c r="F190" s="29"/>
      <c r="G190" s="29"/>
      <c r="H190" s="29"/>
      <c r="I190" s="29"/>
    </row>
    <row r="191" spans="4:9" s="30" customFormat="1" x14ac:dyDescent="0.2">
      <c r="D191" s="29"/>
      <c r="E191" s="29"/>
      <c r="F191" s="29"/>
      <c r="G191" s="29"/>
      <c r="H191" s="29"/>
      <c r="I191" s="29"/>
    </row>
    <row r="192" spans="4:9" s="30" customFormat="1" x14ac:dyDescent="0.2">
      <c r="D192" s="29"/>
      <c r="E192" s="29"/>
      <c r="F192" s="29"/>
      <c r="G192" s="29"/>
      <c r="H192" s="29"/>
      <c r="I192" s="29"/>
    </row>
    <row r="193" spans="4:9" s="30" customFormat="1" x14ac:dyDescent="0.2">
      <c r="D193" s="29"/>
      <c r="E193" s="29"/>
      <c r="F193" s="29"/>
      <c r="G193" s="29"/>
      <c r="H193" s="29"/>
      <c r="I193" s="29"/>
    </row>
    <row r="194" spans="4:9" s="30" customFormat="1" x14ac:dyDescent="0.2">
      <c r="D194" s="29"/>
      <c r="E194" s="29"/>
      <c r="F194" s="29"/>
      <c r="G194" s="29"/>
      <c r="H194" s="29"/>
      <c r="I194" s="29"/>
    </row>
    <row r="195" spans="4:9" s="30" customFormat="1" x14ac:dyDescent="0.2">
      <c r="D195" s="29"/>
      <c r="E195" s="29"/>
      <c r="F195" s="29"/>
      <c r="G195" s="29"/>
      <c r="H195" s="29"/>
      <c r="I195" s="29"/>
    </row>
    <row r="196" spans="4:9" s="30" customFormat="1" x14ac:dyDescent="0.2">
      <c r="D196" s="29"/>
      <c r="E196" s="29"/>
      <c r="F196" s="29"/>
      <c r="G196" s="29"/>
      <c r="H196" s="29"/>
      <c r="I196" s="29"/>
    </row>
    <row r="197" spans="4:9" s="30" customFormat="1" x14ac:dyDescent="0.2">
      <c r="D197" s="29"/>
      <c r="E197" s="29"/>
      <c r="F197" s="29"/>
      <c r="G197" s="29"/>
      <c r="H197" s="29"/>
      <c r="I197" s="29"/>
    </row>
    <row r="198" spans="4:9" s="30" customFormat="1" x14ac:dyDescent="0.2">
      <c r="D198" s="29"/>
      <c r="E198" s="29"/>
      <c r="F198" s="29"/>
      <c r="G198" s="29"/>
      <c r="H198" s="29"/>
      <c r="I198" s="29"/>
    </row>
    <row r="199" spans="4:9" s="30" customFormat="1" x14ac:dyDescent="0.2">
      <c r="D199" s="29"/>
      <c r="E199" s="29"/>
      <c r="F199" s="29"/>
      <c r="G199" s="29"/>
      <c r="H199" s="29"/>
      <c r="I199" s="29"/>
    </row>
    <row r="200" spans="4:9" s="30" customFormat="1" x14ac:dyDescent="0.2">
      <c r="D200" s="29"/>
      <c r="E200" s="29"/>
      <c r="F200" s="29"/>
      <c r="G200" s="29"/>
      <c r="H200" s="29"/>
      <c r="I200" s="29"/>
    </row>
    <row r="201" spans="4:9" s="30" customFormat="1" x14ac:dyDescent="0.2">
      <c r="D201" s="29"/>
      <c r="E201" s="29"/>
      <c r="F201" s="29"/>
      <c r="G201" s="29"/>
      <c r="H201" s="29"/>
      <c r="I201" s="29"/>
    </row>
    <row r="202" spans="4:9" s="30" customFormat="1" x14ac:dyDescent="0.2">
      <c r="D202" s="29"/>
      <c r="E202" s="29"/>
      <c r="F202" s="29"/>
      <c r="G202" s="29"/>
      <c r="H202" s="29"/>
      <c r="I202" s="29"/>
    </row>
    <row r="203" spans="4:9" s="30" customFormat="1" x14ac:dyDescent="0.2">
      <c r="D203" s="29"/>
      <c r="E203" s="29"/>
      <c r="F203" s="29"/>
      <c r="G203" s="29"/>
      <c r="H203" s="29"/>
      <c r="I203" s="29"/>
    </row>
    <row r="204" spans="4:9" s="30" customFormat="1" x14ac:dyDescent="0.2">
      <c r="D204" s="29"/>
      <c r="E204" s="29"/>
      <c r="F204" s="29"/>
      <c r="G204" s="29"/>
      <c r="H204" s="29"/>
      <c r="I204" s="29"/>
    </row>
    <row r="205" spans="4:9" s="30" customFormat="1" x14ac:dyDescent="0.2">
      <c r="D205" s="29"/>
      <c r="E205" s="29"/>
      <c r="F205" s="29"/>
      <c r="G205" s="29"/>
      <c r="H205" s="29"/>
      <c r="I205" s="29"/>
    </row>
    <row r="206" spans="4:9" s="30" customFormat="1" x14ac:dyDescent="0.2">
      <c r="D206" s="29"/>
      <c r="E206" s="29"/>
      <c r="F206" s="29"/>
      <c r="G206" s="29"/>
      <c r="H206" s="29"/>
      <c r="I206" s="29"/>
    </row>
    <row r="207" spans="4:9" s="30" customFormat="1" x14ac:dyDescent="0.2">
      <c r="D207" s="29"/>
      <c r="E207" s="29"/>
      <c r="F207" s="29"/>
      <c r="G207" s="29"/>
      <c r="H207" s="29"/>
      <c r="I207" s="29"/>
    </row>
    <row r="208" spans="4:9" s="30" customFormat="1" x14ac:dyDescent="0.2">
      <c r="D208" s="29"/>
      <c r="E208" s="29"/>
      <c r="F208" s="29"/>
      <c r="G208" s="29"/>
      <c r="H208" s="29"/>
      <c r="I208" s="29"/>
    </row>
    <row r="209" spans="4:9" s="30" customFormat="1" x14ac:dyDescent="0.2">
      <c r="D209" s="29"/>
      <c r="E209" s="29"/>
      <c r="F209" s="29"/>
      <c r="G209" s="29"/>
      <c r="H209" s="29"/>
      <c r="I209" s="29"/>
    </row>
    <row r="210" spans="4:9" s="30" customFormat="1" x14ac:dyDescent="0.2">
      <c r="D210" s="29"/>
      <c r="E210" s="29"/>
      <c r="F210" s="29"/>
      <c r="G210" s="29"/>
      <c r="H210" s="29"/>
      <c r="I210" s="29"/>
    </row>
    <row r="211" spans="4:9" s="30" customFormat="1" x14ac:dyDescent="0.2">
      <c r="D211" s="29"/>
      <c r="E211" s="29"/>
      <c r="F211" s="29"/>
      <c r="G211" s="29"/>
      <c r="H211" s="29"/>
      <c r="I211" s="29"/>
    </row>
    <row r="212" spans="4:9" s="30" customFormat="1" x14ac:dyDescent="0.2">
      <c r="D212" s="29"/>
      <c r="E212" s="29"/>
      <c r="F212" s="29"/>
      <c r="G212" s="29"/>
      <c r="H212" s="29"/>
      <c r="I212" s="29"/>
    </row>
    <row r="213" spans="4:9" s="30" customFormat="1" x14ac:dyDescent="0.2">
      <c r="D213" s="29"/>
      <c r="E213" s="29"/>
      <c r="F213" s="29"/>
      <c r="G213" s="29"/>
      <c r="H213" s="29"/>
      <c r="I213" s="29"/>
    </row>
    <row r="214" spans="4:9" s="30" customFormat="1" x14ac:dyDescent="0.2">
      <c r="D214" s="29"/>
      <c r="E214" s="29"/>
      <c r="F214" s="29"/>
      <c r="G214" s="29"/>
      <c r="H214" s="29"/>
      <c r="I214" s="29"/>
    </row>
    <row r="215" spans="4:9" s="30" customFormat="1" x14ac:dyDescent="0.2">
      <c r="D215" s="29"/>
      <c r="E215" s="29"/>
      <c r="F215" s="29"/>
      <c r="G215" s="29"/>
      <c r="H215" s="29"/>
      <c r="I215" s="29"/>
    </row>
    <row r="216" spans="4:9" s="30" customFormat="1" x14ac:dyDescent="0.2">
      <c r="D216" s="29"/>
      <c r="E216" s="29"/>
      <c r="F216" s="29"/>
      <c r="G216" s="29"/>
      <c r="H216" s="29"/>
      <c r="I216" s="29"/>
    </row>
    <row r="217" spans="4:9" s="30" customFormat="1" x14ac:dyDescent="0.2">
      <c r="D217" s="29"/>
      <c r="E217" s="29"/>
      <c r="F217" s="29"/>
      <c r="G217" s="29"/>
      <c r="H217" s="29"/>
      <c r="I217" s="29"/>
    </row>
    <row r="218" spans="4:9" s="30" customFormat="1" x14ac:dyDescent="0.2">
      <c r="D218" s="29"/>
      <c r="E218" s="29"/>
      <c r="F218" s="29"/>
      <c r="G218" s="29"/>
      <c r="H218" s="29"/>
      <c r="I218" s="29"/>
    </row>
    <row r="219" spans="4:9" s="30" customFormat="1" x14ac:dyDescent="0.2">
      <c r="D219" s="29"/>
      <c r="E219" s="29"/>
      <c r="F219" s="29"/>
      <c r="G219" s="29"/>
      <c r="H219" s="29"/>
      <c r="I219" s="29"/>
    </row>
    <row r="220" spans="4:9" s="30" customFormat="1" x14ac:dyDescent="0.2">
      <c r="D220" s="29"/>
      <c r="E220" s="29"/>
      <c r="F220" s="29"/>
      <c r="G220" s="29"/>
      <c r="H220" s="29"/>
      <c r="I220" s="29"/>
    </row>
    <row r="221" spans="4:9" s="30" customFormat="1" x14ac:dyDescent="0.2">
      <c r="D221" s="29"/>
      <c r="E221" s="29"/>
      <c r="F221" s="29"/>
      <c r="G221" s="29"/>
      <c r="H221" s="29"/>
      <c r="I221" s="29"/>
    </row>
    <row r="222" spans="4:9" s="30" customFormat="1" x14ac:dyDescent="0.2">
      <c r="D222" s="29"/>
      <c r="E222" s="29"/>
      <c r="F222" s="29"/>
      <c r="G222" s="29"/>
      <c r="H222" s="29"/>
      <c r="I222" s="29"/>
    </row>
    <row r="223" spans="4:9" s="30" customFormat="1" x14ac:dyDescent="0.2">
      <c r="D223" s="29"/>
      <c r="E223" s="29"/>
      <c r="F223" s="29"/>
      <c r="G223" s="29"/>
      <c r="H223" s="29"/>
      <c r="I223" s="29"/>
    </row>
    <row r="224" spans="4:9" s="30" customFormat="1" x14ac:dyDescent="0.2">
      <c r="D224" s="29"/>
      <c r="E224" s="29"/>
      <c r="F224" s="29"/>
      <c r="G224" s="29"/>
      <c r="H224" s="29"/>
      <c r="I224" s="29"/>
    </row>
    <row r="225" spans="4:9" s="30" customFormat="1" x14ac:dyDescent="0.2">
      <c r="D225" s="29"/>
      <c r="E225" s="29"/>
      <c r="F225" s="29"/>
      <c r="G225" s="29"/>
      <c r="H225" s="29"/>
      <c r="I225" s="29"/>
    </row>
    <row r="226" spans="4:9" s="30" customFormat="1" x14ac:dyDescent="0.2">
      <c r="D226" s="29"/>
      <c r="E226" s="29"/>
      <c r="F226" s="29"/>
      <c r="G226" s="29"/>
      <c r="H226" s="29"/>
      <c r="I226" s="29"/>
    </row>
    <row r="227" spans="4:9" s="30" customFormat="1" x14ac:dyDescent="0.2">
      <c r="D227" s="29"/>
      <c r="E227" s="29"/>
      <c r="F227" s="29"/>
      <c r="G227" s="29"/>
      <c r="H227" s="29"/>
      <c r="I227" s="29"/>
    </row>
    <row r="228" spans="4:9" s="30" customFormat="1" x14ac:dyDescent="0.2">
      <c r="D228" s="29"/>
      <c r="E228" s="29"/>
      <c r="F228" s="29"/>
      <c r="G228" s="29"/>
      <c r="H228" s="29"/>
      <c r="I228" s="29"/>
    </row>
    <row r="229" spans="4:9" s="30" customFormat="1" x14ac:dyDescent="0.2">
      <c r="D229" s="29"/>
      <c r="E229" s="29"/>
      <c r="F229" s="29"/>
      <c r="G229" s="29"/>
      <c r="H229" s="29"/>
      <c r="I229" s="29"/>
    </row>
    <row r="230" spans="4:9" s="30" customFormat="1" x14ac:dyDescent="0.2">
      <c r="D230" s="29"/>
      <c r="E230" s="29"/>
      <c r="F230" s="29"/>
      <c r="G230" s="29"/>
      <c r="H230" s="29"/>
      <c r="I230" s="29"/>
    </row>
    <row r="231" spans="4:9" s="30" customFormat="1" x14ac:dyDescent="0.2">
      <c r="D231" s="29"/>
      <c r="E231" s="29"/>
      <c r="F231" s="29"/>
      <c r="G231" s="29"/>
      <c r="H231" s="29"/>
      <c r="I231" s="29"/>
    </row>
    <row r="232" spans="4:9" s="30" customFormat="1" x14ac:dyDescent="0.2">
      <c r="D232" s="29"/>
      <c r="E232" s="29"/>
      <c r="F232" s="29"/>
      <c r="G232" s="29"/>
      <c r="H232" s="29"/>
      <c r="I232" s="29"/>
    </row>
    <row r="233" spans="4:9" s="30" customFormat="1" x14ac:dyDescent="0.2">
      <c r="D233" s="29"/>
      <c r="E233" s="29"/>
      <c r="F233" s="29"/>
      <c r="G233" s="29"/>
      <c r="H233" s="29"/>
      <c r="I233" s="29"/>
    </row>
    <row r="234" spans="4:9" s="30" customFormat="1" x14ac:dyDescent="0.2">
      <c r="D234" s="29"/>
      <c r="E234" s="29"/>
      <c r="F234" s="29"/>
      <c r="G234" s="29"/>
      <c r="H234" s="29"/>
      <c r="I234" s="29"/>
    </row>
    <row r="235" spans="4:9" s="30" customFormat="1" x14ac:dyDescent="0.2">
      <c r="D235" s="29"/>
      <c r="E235" s="29"/>
      <c r="F235" s="29"/>
      <c r="G235" s="29"/>
      <c r="H235" s="29"/>
      <c r="I235" s="29"/>
    </row>
    <row r="236" spans="4:9" s="30" customFormat="1" x14ac:dyDescent="0.2">
      <c r="D236" s="29"/>
      <c r="E236" s="29"/>
      <c r="F236" s="29"/>
      <c r="G236" s="29"/>
      <c r="H236" s="29"/>
      <c r="I236" s="29"/>
    </row>
    <row r="237" spans="4:9" s="30" customFormat="1" x14ac:dyDescent="0.2">
      <c r="D237" s="29"/>
      <c r="E237" s="29"/>
      <c r="F237" s="29"/>
      <c r="G237" s="29"/>
      <c r="H237" s="29"/>
      <c r="I237" s="29"/>
    </row>
    <row r="238" spans="4:9" s="30" customFormat="1" x14ac:dyDescent="0.2">
      <c r="D238" s="29"/>
      <c r="E238" s="29"/>
      <c r="F238" s="29"/>
      <c r="G238" s="29"/>
      <c r="H238" s="29"/>
      <c r="I238" s="29"/>
    </row>
    <row r="239" spans="4:9" s="30" customFormat="1" x14ac:dyDescent="0.2">
      <c r="D239" s="29"/>
      <c r="E239" s="29"/>
      <c r="F239" s="29"/>
      <c r="G239" s="29"/>
      <c r="H239" s="29"/>
      <c r="I239" s="29"/>
    </row>
    <row r="240" spans="4:9" s="30" customFormat="1" x14ac:dyDescent="0.2">
      <c r="D240" s="29"/>
      <c r="E240" s="29"/>
      <c r="F240" s="29"/>
      <c r="G240" s="29"/>
      <c r="H240" s="29"/>
      <c r="I240" s="29"/>
    </row>
    <row r="241" spans="4:9" s="30" customFormat="1" x14ac:dyDescent="0.2">
      <c r="D241" s="29"/>
      <c r="E241" s="29"/>
      <c r="F241" s="29"/>
      <c r="G241" s="29"/>
      <c r="H241" s="29"/>
      <c r="I241" s="29"/>
    </row>
    <row r="242" spans="4:9" s="30" customFormat="1" x14ac:dyDescent="0.2">
      <c r="D242" s="29"/>
      <c r="E242" s="29"/>
      <c r="F242" s="29"/>
      <c r="G242" s="29"/>
      <c r="H242" s="29"/>
      <c r="I242" s="29"/>
    </row>
    <row r="243" spans="4:9" s="30" customFormat="1" x14ac:dyDescent="0.2">
      <c r="D243" s="29"/>
      <c r="E243" s="29"/>
      <c r="F243" s="29"/>
      <c r="G243" s="29"/>
      <c r="H243" s="29"/>
      <c r="I243" s="29"/>
    </row>
    <row r="244" spans="4:9" s="30" customFormat="1" x14ac:dyDescent="0.2">
      <c r="D244" s="29"/>
      <c r="E244" s="29"/>
      <c r="F244" s="29"/>
      <c r="G244" s="29"/>
      <c r="H244" s="29"/>
      <c r="I244" s="29"/>
    </row>
    <row r="245" spans="4:9" s="30" customFormat="1" x14ac:dyDescent="0.2">
      <c r="D245" s="29"/>
      <c r="E245" s="29"/>
      <c r="F245" s="29"/>
      <c r="G245" s="29"/>
      <c r="H245" s="29"/>
      <c r="I245" s="29"/>
    </row>
    <row r="246" spans="4:9" s="30" customFormat="1" x14ac:dyDescent="0.2">
      <c r="D246" s="29"/>
      <c r="E246" s="29"/>
      <c r="F246" s="29"/>
      <c r="G246" s="29"/>
      <c r="H246" s="29"/>
      <c r="I246" s="29"/>
    </row>
    <row r="247" spans="4:9" s="30" customFormat="1" x14ac:dyDescent="0.2">
      <c r="D247" s="29"/>
      <c r="E247" s="29"/>
      <c r="F247" s="29"/>
      <c r="G247" s="29"/>
      <c r="H247" s="29"/>
      <c r="I247" s="29"/>
    </row>
    <row r="248" spans="4:9" s="30" customFormat="1" x14ac:dyDescent="0.2">
      <c r="D248" s="29"/>
      <c r="E248" s="29"/>
      <c r="F248" s="29"/>
      <c r="G248" s="29"/>
      <c r="H248" s="29"/>
      <c r="I248" s="29"/>
    </row>
    <row r="249" spans="4:9" s="30" customFormat="1" x14ac:dyDescent="0.2">
      <c r="D249" s="29"/>
      <c r="E249" s="29"/>
      <c r="F249" s="29"/>
      <c r="G249" s="29"/>
      <c r="H249" s="29"/>
      <c r="I249" s="29"/>
    </row>
    <row r="250" spans="4:9" s="30" customFormat="1" x14ac:dyDescent="0.2">
      <c r="D250" s="29"/>
      <c r="E250" s="29"/>
      <c r="F250" s="29"/>
      <c r="G250" s="29"/>
      <c r="H250" s="29"/>
      <c r="I250" s="29"/>
    </row>
    <row r="251" spans="4:9" s="30" customFormat="1" x14ac:dyDescent="0.2">
      <c r="D251" s="29"/>
      <c r="E251" s="29"/>
      <c r="F251" s="29"/>
      <c r="G251" s="29"/>
      <c r="H251" s="29"/>
      <c r="I251" s="29"/>
    </row>
    <row r="252" spans="4:9" s="30" customFormat="1" x14ac:dyDescent="0.2">
      <c r="D252" s="29"/>
      <c r="E252" s="29"/>
      <c r="F252" s="29"/>
      <c r="G252" s="29"/>
      <c r="H252" s="29"/>
      <c r="I252" s="29"/>
    </row>
    <row r="253" spans="4:9" s="30" customFormat="1" x14ac:dyDescent="0.2">
      <c r="D253" s="29"/>
      <c r="E253" s="29"/>
      <c r="F253" s="29"/>
      <c r="G253" s="29"/>
      <c r="H253" s="29"/>
      <c r="I253" s="29"/>
    </row>
    <row r="254" spans="4:9" s="30" customFormat="1" x14ac:dyDescent="0.2">
      <c r="D254" s="29"/>
      <c r="E254" s="29"/>
      <c r="F254" s="29"/>
      <c r="G254" s="29"/>
      <c r="H254" s="29"/>
      <c r="I254" s="29"/>
    </row>
    <row r="255" spans="4:9" s="30" customFormat="1" x14ac:dyDescent="0.2">
      <c r="D255" s="29"/>
      <c r="E255" s="29"/>
      <c r="F255" s="29"/>
      <c r="G255" s="29"/>
      <c r="H255" s="29"/>
      <c r="I255" s="29"/>
    </row>
    <row r="256" spans="4:9" s="30" customFormat="1" x14ac:dyDescent="0.2">
      <c r="D256" s="29"/>
      <c r="E256" s="29"/>
      <c r="F256" s="29"/>
      <c r="G256" s="29"/>
      <c r="H256" s="29"/>
      <c r="I256" s="29"/>
    </row>
    <row r="257" spans="4:9" s="30" customFormat="1" x14ac:dyDescent="0.2">
      <c r="D257" s="29"/>
      <c r="E257" s="29"/>
      <c r="F257" s="29"/>
      <c r="G257" s="29"/>
      <c r="H257" s="29"/>
      <c r="I257" s="29"/>
    </row>
    <row r="258" spans="4:9" s="30" customFormat="1" x14ac:dyDescent="0.2">
      <c r="D258" s="29"/>
      <c r="E258" s="29"/>
      <c r="F258" s="29"/>
      <c r="G258" s="29"/>
      <c r="H258" s="29"/>
      <c r="I258" s="29"/>
    </row>
    <row r="259" spans="4:9" s="30" customFormat="1" x14ac:dyDescent="0.2">
      <c r="D259" s="29"/>
      <c r="E259" s="29"/>
      <c r="F259" s="29"/>
      <c r="G259" s="29"/>
      <c r="H259" s="29"/>
      <c r="I259" s="29"/>
    </row>
    <row r="260" spans="4:9" s="30" customFormat="1" x14ac:dyDescent="0.2">
      <c r="D260" s="29"/>
      <c r="E260" s="29"/>
      <c r="F260" s="29"/>
      <c r="G260" s="29"/>
      <c r="H260" s="29"/>
      <c r="I260" s="29"/>
    </row>
    <row r="261" spans="4:9" s="30" customFormat="1" x14ac:dyDescent="0.2">
      <c r="D261" s="29"/>
      <c r="E261" s="29"/>
      <c r="F261" s="29"/>
      <c r="G261" s="29"/>
      <c r="H261" s="29"/>
      <c r="I261" s="29"/>
    </row>
    <row r="262" spans="4:9" s="30" customFormat="1" x14ac:dyDescent="0.2">
      <c r="D262" s="29"/>
      <c r="E262" s="29"/>
      <c r="F262" s="29"/>
      <c r="G262" s="29"/>
      <c r="H262" s="29"/>
      <c r="I262" s="29"/>
    </row>
    <row r="263" spans="4:9" s="30" customFormat="1" x14ac:dyDescent="0.2">
      <c r="D263" s="29"/>
      <c r="E263" s="29"/>
      <c r="F263" s="29"/>
      <c r="G263" s="29"/>
      <c r="H263" s="29"/>
      <c r="I263" s="29"/>
    </row>
    <row r="264" spans="4:9" s="30" customFormat="1" x14ac:dyDescent="0.2">
      <c r="D264" s="29"/>
      <c r="E264" s="29"/>
      <c r="F264" s="29"/>
      <c r="G264" s="29"/>
      <c r="H264" s="29"/>
      <c r="I264" s="29"/>
    </row>
    <row r="265" spans="4:9" s="30" customFormat="1" x14ac:dyDescent="0.2">
      <c r="D265" s="29"/>
      <c r="E265" s="29"/>
      <c r="F265" s="29"/>
      <c r="G265" s="29"/>
      <c r="H265" s="29"/>
      <c r="I265" s="29"/>
    </row>
    <row r="266" spans="4:9" s="30" customFormat="1" x14ac:dyDescent="0.2">
      <c r="D266" s="29"/>
      <c r="E266" s="29"/>
      <c r="F266" s="29"/>
      <c r="G266" s="29"/>
      <c r="H266" s="29"/>
      <c r="I266" s="29"/>
    </row>
    <row r="267" spans="4:9" s="30" customFormat="1" x14ac:dyDescent="0.2">
      <c r="D267" s="29"/>
      <c r="E267" s="29"/>
      <c r="F267" s="29"/>
      <c r="G267" s="29"/>
      <c r="H267" s="29"/>
      <c r="I267" s="29"/>
    </row>
    <row r="268" spans="4:9" s="30" customFormat="1" x14ac:dyDescent="0.2">
      <c r="D268" s="29"/>
      <c r="E268" s="29"/>
      <c r="F268" s="29"/>
      <c r="G268" s="29"/>
      <c r="H268" s="29"/>
      <c r="I268" s="29"/>
    </row>
    <row r="269" spans="4:9" s="30" customFormat="1" x14ac:dyDescent="0.2">
      <c r="D269" s="29"/>
      <c r="E269" s="29"/>
      <c r="F269" s="29"/>
      <c r="G269" s="29"/>
      <c r="H269" s="29"/>
      <c r="I269" s="29"/>
    </row>
    <row r="270" spans="4:9" s="30" customFormat="1" x14ac:dyDescent="0.2">
      <c r="D270" s="29"/>
      <c r="E270" s="29"/>
      <c r="F270" s="29"/>
      <c r="G270" s="29"/>
      <c r="H270" s="29"/>
      <c r="I270" s="29"/>
    </row>
    <row r="271" spans="4:9" s="30" customFormat="1" x14ac:dyDescent="0.2">
      <c r="D271" s="29"/>
      <c r="E271" s="29"/>
      <c r="F271" s="29"/>
      <c r="G271" s="29"/>
      <c r="H271" s="29"/>
      <c r="I271" s="29"/>
    </row>
    <row r="272" spans="4:9" s="30" customFormat="1" x14ac:dyDescent="0.2">
      <c r="D272" s="29"/>
      <c r="E272" s="29"/>
      <c r="F272" s="29"/>
      <c r="G272" s="29"/>
      <c r="H272" s="29"/>
      <c r="I272" s="29"/>
    </row>
    <row r="273" spans="4:9" s="30" customFormat="1" x14ac:dyDescent="0.2">
      <c r="D273" s="29"/>
      <c r="E273" s="29"/>
      <c r="F273" s="29"/>
      <c r="G273" s="29"/>
      <c r="H273" s="29"/>
      <c r="I273" s="29"/>
    </row>
    <row r="274" spans="4:9" s="30" customFormat="1" x14ac:dyDescent="0.2">
      <c r="D274" s="29"/>
      <c r="E274" s="29"/>
      <c r="F274" s="29"/>
      <c r="G274" s="29"/>
      <c r="H274" s="29"/>
      <c r="I274" s="29"/>
    </row>
    <row r="275" spans="4:9" s="30" customFormat="1" x14ac:dyDescent="0.2">
      <c r="D275" s="29"/>
      <c r="E275" s="29"/>
      <c r="F275" s="29"/>
      <c r="G275" s="29"/>
      <c r="H275" s="29"/>
      <c r="I275" s="29"/>
    </row>
    <row r="276" spans="4:9" s="30" customFormat="1" x14ac:dyDescent="0.2">
      <c r="D276" s="29"/>
      <c r="E276" s="29"/>
      <c r="F276" s="29"/>
      <c r="G276" s="29"/>
      <c r="H276" s="29"/>
      <c r="I276" s="29"/>
    </row>
    <row r="277" spans="4:9" s="30" customFormat="1" x14ac:dyDescent="0.2">
      <c r="D277" s="29"/>
      <c r="E277" s="29"/>
      <c r="F277" s="29"/>
      <c r="G277" s="29"/>
      <c r="H277" s="29"/>
      <c r="I277" s="29"/>
    </row>
    <row r="278" spans="4:9" s="30" customFormat="1" x14ac:dyDescent="0.2">
      <c r="D278" s="29"/>
      <c r="E278" s="29"/>
      <c r="F278" s="29"/>
      <c r="G278" s="29"/>
      <c r="H278" s="29"/>
      <c r="I278" s="29"/>
    </row>
    <row r="279" spans="4:9" s="30" customFormat="1" x14ac:dyDescent="0.2">
      <c r="D279" s="29"/>
      <c r="E279" s="29"/>
      <c r="F279" s="29"/>
      <c r="G279" s="29"/>
      <c r="H279" s="29"/>
      <c r="I279" s="29"/>
    </row>
    <row r="280" spans="4:9" s="30" customFormat="1" x14ac:dyDescent="0.2">
      <c r="D280" s="29"/>
      <c r="E280" s="29"/>
      <c r="F280" s="29"/>
      <c r="G280" s="29"/>
      <c r="H280" s="29"/>
      <c r="I280" s="29"/>
    </row>
    <row r="281" spans="4:9" s="30" customFormat="1" x14ac:dyDescent="0.2">
      <c r="D281" s="29"/>
      <c r="E281" s="29"/>
      <c r="F281" s="29"/>
      <c r="G281" s="29"/>
      <c r="H281" s="29"/>
      <c r="I281" s="29"/>
    </row>
    <row r="282" spans="4:9" s="30" customFormat="1" x14ac:dyDescent="0.2">
      <c r="D282" s="29"/>
      <c r="E282" s="29"/>
      <c r="F282" s="29"/>
      <c r="G282" s="29"/>
      <c r="H282" s="29"/>
      <c r="I282" s="29"/>
    </row>
    <row r="283" spans="4:9" s="30" customFormat="1" x14ac:dyDescent="0.2">
      <c r="D283" s="29"/>
      <c r="E283" s="29"/>
      <c r="F283" s="29"/>
      <c r="G283" s="29"/>
      <c r="H283" s="29"/>
      <c r="I283" s="29"/>
    </row>
    <row r="284" spans="4:9" s="30" customFormat="1" x14ac:dyDescent="0.2">
      <c r="D284" s="29"/>
      <c r="E284" s="29"/>
      <c r="F284" s="29"/>
      <c r="G284" s="29"/>
      <c r="H284" s="29"/>
      <c r="I284" s="29"/>
    </row>
    <row r="285" spans="4:9" s="30" customFormat="1" x14ac:dyDescent="0.2">
      <c r="D285" s="29"/>
      <c r="E285" s="29"/>
      <c r="F285" s="29"/>
      <c r="G285" s="29"/>
      <c r="H285" s="29"/>
      <c r="I285" s="29"/>
    </row>
    <row r="286" spans="4:9" s="30" customFormat="1" x14ac:dyDescent="0.2">
      <c r="D286" s="29"/>
      <c r="E286" s="29"/>
      <c r="F286" s="29"/>
      <c r="G286" s="29"/>
      <c r="H286" s="29"/>
      <c r="I286" s="29"/>
    </row>
    <row r="287" spans="4:9" s="30" customFormat="1" x14ac:dyDescent="0.2">
      <c r="D287" s="29"/>
      <c r="E287" s="29"/>
      <c r="F287" s="29"/>
      <c r="G287" s="29"/>
      <c r="H287" s="29"/>
      <c r="I287" s="29"/>
    </row>
    <row r="288" spans="4:9" s="30" customFormat="1" x14ac:dyDescent="0.2">
      <c r="D288" s="29"/>
      <c r="E288" s="29"/>
      <c r="F288" s="29"/>
      <c r="G288" s="29"/>
      <c r="H288" s="29"/>
      <c r="I288" s="29"/>
    </row>
    <row r="289" spans="4:9" s="30" customFormat="1" x14ac:dyDescent="0.2">
      <c r="D289" s="29"/>
      <c r="E289" s="29"/>
      <c r="F289" s="29"/>
      <c r="G289" s="29"/>
      <c r="H289" s="29"/>
      <c r="I289" s="29"/>
    </row>
    <row r="290" spans="4:9" s="30" customFormat="1" x14ac:dyDescent="0.2">
      <c r="D290" s="29"/>
      <c r="E290" s="29"/>
      <c r="F290" s="29"/>
      <c r="G290" s="29"/>
      <c r="H290" s="29"/>
      <c r="I290" s="29"/>
    </row>
    <row r="291" spans="4:9" s="30" customFormat="1" x14ac:dyDescent="0.2">
      <c r="D291" s="29"/>
      <c r="E291" s="29"/>
      <c r="F291" s="29"/>
      <c r="G291" s="29"/>
      <c r="H291" s="29"/>
      <c r="I291" s="29"/>
    </row>
    <row r="292" spans="4:9" s="30" customFormat="1" x14ac:dyDescent="0.2">
      <c r="D292" s="29"/>
      <c r="E292" s="29"/>
      <c r="F292" s="29"/>
      <c r="G292" s="29"/>
      <c r="H292" s="29"/>
      <c r="I292" s="29"/>
    </row>
    <row r="293" spans="4:9" s="30" customFormat="1" x14ac:dyDescent="0.2">
      <c r="D293" s="29"/>
      <c r="E293" s="29"/>
      <c r="F293" s="29"/>
      <c r="G293" s="29"/>
      <c r="H293" s="29"/>
      <c r="I293" s="29"/>
    </row>
    <row r="294" spans="4:9" s="30" customFormat="1" x14ac:dyDescent="0.2">
      <c r="D294" s="29"/>
      <c r="E294" s="29"/>
      <c r="F294" s="29"/>
      <c r="G294" s="29"/>
      <c r="H294" s="29"/>
      <c r="I294" s="29"/>
    </row>
    <row r="295" spans="4:9" s="30" customFormat="1" x14ac:dyDescent="0.2">
      <c r="D295" s="29"/>
      <c r="E295" s="29"/>
      <c r="F295" s="29"/>
      <c r="G295" s="29"/>
      <c r="H295" s="29"/>
      <c r="I295" s="29"/>
    </row>
    <row r="296" spans="4:9" s="30" customFormat="1" x14ac:dyDescent="0.2">
      <c r="D296" s="29"/>
      <c r="E296" s="29"/>
      <c r="F296" s="29"/>
      <c r="G296" s="29"/>
      <c r="H296" s="29"/>
      <c r="I296" s="29"/>
    </row>
    <row r="297" spans="4:9" s="30" customFormat="1" x14ac:dyDescent="0.2">
      <c r="D297" s="29"/>
      <c r="E297" s="29"/>
      <c r="F297" s="29"/>
      <c r="G297" s="29"/>
      <c r="H297" s="29"/>
      <c r="I297" s="29"/>
    </row>
    <row r="298" spans="4:9" s="30" customFormat="1" x14ac:dyDescent="0.2">
      <c r="D298" s="29"/>
      <c r="E298" s="29"/>
      <c r="F298" s="29"/>
      <c r="G298" s="29"/>
      <c r="H298" s="29"/>
      <c r="I298" s="29"/>
    </row>
    <row r="299" spans="4:9" s="30" customFormat="1" x14ac:dyDescent="0.2">
      <c r="D299" s="29"/>
      <c r="E299" s="29"/>
      <c r="F299" s="29"/>
      <c r="G299" s="29"/>
      <c r="H299" s="29"/>
      <c r="I299" s="29"/>
    </row>
    <row r="300" spans="4:9" s="30" customFormat="1" x14ac:dyDescent="0.2">
      <c r="D300" s="29"/>
      <c r="E300" s="29"/>
      <c r="F300" s="29"/>
      <c r="G300" s="29"/>
      <c r="H300" s="29"/>
      <c r="I300" s="29"/>
    </row>
    <row r="301" spans="4:9" s="30" customFormat="1" x14ac:dyDescent="0.2">
      <c r="D301" s="29"/>
      <c r="E301" s="29"/>
      <c r="F301" s="29"/>
      <c r="G301" s="29"/>
      <c r="H301" s="29"/>
      <c r="I301" s="29"/>
    </row>
    <row r="302" spans="4:9" s="30" customFormat="1" x14ac:dyDescent="0.2">
      <c r="D302" s="29"/>
      <c r="E302" s="29"/>
      <c r="F302" s="29"/>
      <c r="G302" s="29"/>
      <c r="H302" s="29"/>
      <c r="I302" s="29"/>
    </row>
    <row r="303" spans="4:9" s="30" customFormat="1" x14ac:dyDescent="0.2">
      <c r="D303" s="29"/>
      <c r="E303" s="29"/>
      <c r="F303" s="29"/>
      <c r="G303" s="29"/>
      <c r="H303" s="29"/>
      <c r="I303" s="29"/>
    </row>
    <row r="304" spans="4:9" s="30" customFormat="1" x14ac:dyDescent="0.2">
      <c r="D304" s="29"/>
      <c r="E304" s="29"/>
      <c r="F304" s="29"/>
      <c r="G304" s="29"/>
      <c r="H304" s="29"/>
      <c r="I304" s="29"/>
    </row>
    <row r="305" spans="4:9" s="30" customFormat="1" x14ac:dyDescent="0.2">
      <c r="D305" s="29"/>
      <c r="E305" s="29"/>
      <c r="F305" s="29"/>
      <c r="G305" s="29"/>
      <c r="H305" s="29"/>
      <c r="I305" s="29"/>
    </row>
    <row r="306" spans="4:9" s="30" customFormat="1" x14ac:dyDescent="0.2">
      <c r="D306" s="29"/>
      <c r="E306" s="29"/>
      <c r="F306" s="29"/>
      <c r="G306" s="29"/>
      <c r="H306" s="29"/>
      <c r="I306" s="29"/>
    </row>
    <row r="307" spans="4:9" s="30" customFormat="1" x14ac:dyDescent="0.2">
      <c r="D307" s="29"/>
      <c r="E307" s="29"/>
      <c r="F307" s="29"/>
      <c r="G307" s="29"/>
      <c r="H307" s="29"/>
      <c r="I307" s="29"/>
    </row>
    <row r="308" spans="4:9" s="30" customFormat="1" x14ac:dyDescent="0.2">
      <c r="D308" s="29"/>
      <c r="E308" s="29"/>
      <c r="F308" s="29"/>
      <c r="G308" s="29"/>
      <c r="H308" s="29"/>
      <c r="I308" s="29"/>
    </row>
    <row r="309" spans="4:9" s="30" customFormat="1" x14ac:dyDescent="0.2">
      <c r="D309" s="29"/>
      <c r="E309" s="29"/>
      <c r="F309" s="29"/>
      <c r="G309" s="29"/>
      <c r="H309" s="29"/>
      <c r="I309" s="29"/>
    </row>
    <row r="310" spans="4:9" s="30" customFormat="1" x14ac:dyDescent="0.2">
      <c r="D310" s="29"/>
      <c r="E310" s="29"/>
      <c r="F310" s="29"/>
      <c r="G310" s="29"/>
      <c r="H310" s="29"/>
      <c r="I310" s="29"/>
    </row>
    <row r="311" spans="4:9" s="30" customFormat="1" x14ac:dyDescent="0.2">
      <c r="D311" s="29"/>
      <c r="E311" s="29"/>
      <c r="F311" s="29"/>
      <c r="G311" s="29"/>
      <c r="H311" s="29"/>
      <c r="I311" s="29"/>
    </row>
    <row r="312" spans="4:9" s="30" customFormat="1" x14ac:dyDescent="0.2">
      <c r="D312" s="29"/>
      <c r="E312" s="29"/>
      <c r="F312" s="29"/>
      <c r="G312" s="29"/>
      <c r="H312" s="29"/>
      <c r="I312" s="29"/>
    </row>
    <row r="313" spans="4:9" s="30" customFormat="1" x14ac:dyDescent="0.2">
      <c r="D313" s="29"/>
      <c r="E313" s="29"/>
      <c r="F313" s="29"/>
      <c r="G313" s="29"/>
      <c r="H313" s="29"/>
      <c r="I313" s="29"/>
    </row>
    <row r="314" spans="4:9" s="30" customFormat="1" x14ac:dyDescent="0.2">
      <c r="D314" s="29"/>
      <c r="E314" s="29"/>
      <c r="F314" s="29"/>
      <c r="G314" s="29"/>
      <c r="H314" s="29"/>
      <c r="I314" s="29"/>
    </row>
    <row r="315" spans="4:9" s="30" customFormat="1" x14ac:dyDescent="0.2">
      <c r="D315" s="29"/>
      <c r="E315" s="29"/>
      <c r="F315" s="29"/>
      <c r="G315" s="29"/>
      <c r="H315" s="29"/>
      <c r="I315" s="29"/>
    </row>
    <row r="316" spans="4:9" s="30" customFormat="1" x14ac:dyDescent="0.2">
      <c r="D316" s="29"/>
      <c r="E316" s="29"/>
      <c r="F316" s="29"/>
      <c r="G316" s="29"/>
      <c r="H316" s="29"/>
      <c r="I316" s="29"/>
    </row>
    <row r="317" spans="4:9" s="30" customFormat="1" x14ac:dyDescent="0.2">
      <c r="D317" s="29"/>
      <c r="E317" s="29"/>
      <c r="F317" s="29"/>
      <c r="G317" s="29"/>
      <c r="H317" s="29"/>
      <c r="I317" s="29"/>
    </row>
    <row r="318" spans="4:9" s="30" customFormat="1" x14ac:dyDescent="0.2">
      <c r="D318" s="29"/>
      <c r="E318" s="29"/>
      <c r="F318" s="29"/>
      <c r="G318" s="29"/>
      <c r="H318" s="29"/>
      <c r="I318" s="29"/>
    </row>
    <row r="319" spans="4:9" s="30" customFormat="1" x14ac:dyDescent="0.2">
      <c r="D319" s="29"/>
      <c r="E319" s="29"/>
      <c r="F319" s="29"/>
      <c r="G319" s="29"/>
      <c r="H319" s="29"/>
      <c r="I319" s="29"/>
    </row>
    <row r="320" spans="4:9" s="30" customFormat="1" x14ac:dyDescent="0.2">
      <c r="D320" s="29"/>
      <c r="E320" s="29"/>
      <c r="F320" s="29"/>
      <c r="G320" s="29"/>
      <c r="H320" s="29"/>
      <c r="I320" s="29"/>
    </row>
    <row r="321" spans="4:9" s="30" customFormat="1" x14ac:dyDescent="0.2">
      <c r="D321" s="29"/>
      <c r="E321" s="29"/>
      <c r="F321" s="29"/>
      <c r="G321" s="29"/>
      <c r="H321" s="29"/>
      <c r="I321" s="29"/>
    </row>
    <row r="322" spans="4:9" s="30" customFormat="1" x14ac:dyDescent="0.2">
      <c r="D322" s="29"/>
      <c r="E322" s="29"/>
      <c r="F322" s="29"/>
      <c r="G322" s="29"/>
      <c r="H322" s="29"/>
      <c r="I322" s="29"/>
    </row>
    <row r="323" spans="4:9" s="30" customFormat="1" x14ac:dyDescent="0.2">
      <c r="D323" s="29"/>
      <c r="E323" s="29"/>
      <c r="F323" s="29"/>
      <c r="G323" s="29"/>
      <c r="H323" s="29"/>
      <c r="I323" s="29"/>
    </row>
    <row r="324" spans="4:9" s="30" customFormat="1" x14ac:dyDescent="0.2">
      <c r="D324" s="29"/>
      <c r="E324" s="29"/>
      <c r="F324" s="29"/>
      <c r="G324" s="29"/>
      <c r="H324" s="29"/>
      <c r="I324" s="29"/>
    </row>
    <row r="325" spans="4:9" s="30" customFormat="1" x14ac:dyDescent="0.2">
      <c r="D325" s="29"/>
      <c r="E325" s="29"/>
      <c r="F325" s="29"/>
      <c r="G325" s="29"/>
      <c r="H325" s="29"/>
      <c r="I325" s="29"/>
    </row>
    <row r="326" spans="4:9" s="30" customFormat="1" x14ac:dyDescent="0.2">
      <c r="D326" s="29"/>
      <c r="E326" s="29"/>
      <c r="F326" s="29"/>
      <c r="G326" s="29"/>
      <c r="H326" s="29"/>
      <c r="I326" s="29"/>
    </row>
    <row r="327" spans="4:9" s="30" customFormat="1" x14ac:dyDescent="0.2">
      <c r="D327" s="29"/>
      <c r="E327" s="29"/>
      <c r="F327" s="29"/>
      <c r="G327" s="29"/>
      <c r="H327" s="29"/>
      <c r="I327" s="29"/>
    </row>
    <row r="328" spans="4:9" s="30" customFormat="1" x14ac:dyDescent="0.2">
      <c r="D328" s="29"/>
      <c r="E328" s="29"/>
      <c r="F328" s="29"/>
      <c r="G328" s="29"/>
      <c r="H328" s="29"/>
      <c r="I328" s="29"/>
    </row>
    <row r="329" spans="4:9" s="30" customFormat="1" x14ac:dyDescent="0.2">
      <c r="D329" s="29"/>
      <c r="E329" s="29"/>
      <c r="F329" s="29"/>
      <c r="G329" s="29"/>
      <c r="H329" s="29"/>
      <c r="I329" s="29"/>
    </row>
    <row r="330" spans="4:9" s="30" customFormat="1" x14ac:dyDescent="0.2">
      <c r="D330" s="29"/>
      <c r="E330" s="29"/>
      <c r="F330" s="29"/>
      <c r="G330" s="29"/>
      <c r="H330" s="29"/>
      <c r="I330" s="29"/>
    </row>
    <row r="331" spans="4:9" s="30" customFormat="1" x14ac:dyDescent="0.2">
      <c r="D331" s="29"/>
      <c r="E331" s="29"/>
      <c r="F331" s="29"/>
      <c r="G331" s="29"/>
      <c r="H331" s="29"/>
      <c r="I331" s="29"/>
    </row>
    <row r="332" spans="4:9" s="30" customFormat="1" x14ac:dyDescent="0.2">
      <c r="D332" s="29"/>
      <c r="E332" s="29"/>
      <c r="F332" s="29"/>
      <c r="G332" s="29"/>
      <c r="H332" s="29"/>
      <c r="I332" s="29"/>
    </row>
    <row r="333" spans="4:9" s="30" customFormat="1" x14ac:dyDescent="0.2">
      <c r="D333" s="29"/>
      <c r="E333" s="29"/>
      <c r="F333" s="29"/>
      <c r="G333" s="29"/>
      <c r="H333" s="29"/>
      <c r="I333" s="29"/>
    </row>
    <row r="334" spans="4:9" s="30" customFormat="1" x14ac:dyDescent="0.2">
      <c r="D334" s="29"/>
      <c r="E334" s="29"/>
      <c r="F334" s="29"/>
      <c r="G334" s="29"/>
      <c r="H334" s="29"/>
      <c r="I334" s="29"/>
    </row>
    <row r="335" spans="4:9" s="30" customFormat="1" x14ac:dyDescent="0.2">
      <c r="D335" s="29"/>
      <c r="E335" s="29"/>
      <c r="F335" s="29"/>
      <c r="G335" s="29"/>
      <c r="H335" s="29"/>
      <c r="I335" s="29"/>
    </row>
    <row r="336" spans="4:9" s="30" customFormat="1" x14ac:dyDescent="0.2">
      <c r="D336" s="29"/>
      <c r="E336" s="29"/>
      <c r="F336" s="29"/>
      <c r="G336" s="29"/>
      <c r="H336" s="29"/>
      <c r="I336" s="29"/>
    </row>
    <row r="337" spans="4:9" s="30" customFormat="1" x14ac:dyDescent="0.2">
      <c r="D337" s="29"/>
      <c r="E337" s="29"/>
      <c r="F337" s="29"/>
      <c r="G337" s="29"/>
      <c r="H337" s="29"/>
      <c r="I337" s="29"/>
    </row>
    <row r="338" spans="4:9" s="30" customFormat="1" x14ac:dyDescent="0.2">
      <c r="D338" s="29"/>
      <c r="E338" s="29"/>
      <c r="F338" s="29"/>
      <c r="G338" s="29"/>
      <c r="H338" s="29"/>
      <c r="I338" s="29"/>
    </row>
    <row r="339" spans="4:9" s="30" customFormat="1" x14ac:dyDescent="0.2">
      <c r="D339" s="29"/>
      <c r="E339" s="29"/>
      <c r="F339" s="29"/>
      <c r="G339" s="29"/>
      <c r="H339" s="29"/>
      <c r="I339" s="29"/>
    </row>
    <row r="340" spans="4:9" s="30" customFormat="1" x14ac:dyDescent="0.2">
      <c r="D340" s="29"/>
      <c r="E340" s="29"/>
      <c r="F340" s="29"/>
      <c r="G340" s="29"/>
      <c r="H340" s="29"/>
      <c r="I340" s="29"/>
    </row>
    <row r="341" spans="4:9" s="30" customFormat="1" x14ac:dyDescent="0.2">
      <c r="D341" s="29"/>
      <c r="E341" s="29"/>
      <c r="F341" s="29"/>
      <c r="G341" s="29"/>
      <c r="H341" s="29"/>
      <c r="I341" s="29"/>
    </row>
    <row r="342" spans="4:9" s="30" customFormat="1" x14ac:dyDescent="0.2">
      <c r="D342" s="29"/>
      <c r="E342" s="29"/>
      <c r="F342" s="29"/>
      <c r="G342" s="29"/>
      <c r="H342" s="29"/>
      <c r="I342" s="29"/>
    </row>
    <row r="343" spans="4:9" s="30" customFormat="1" x14ac:dyDescent="0.2">
      <c r="D343" s="29"/>
      <c r="E343" s="29"/>
      <c r="F343" s="29"/>
      <c r="G343" s="29"/>
      <c r="H343" s="29"/>
      <c r="I343" s="29"/>
    </row>
    <row r="344" spans="4:9" s="30" customFormat="1" x14ac:dyDescent="0.2">
      <c r="D344" s="29"/>
      <c r="E344" s="29"/>
      <c r="F344" s="29"/>
      <c r="G344" s="29"/>
      <c r="H344" s="29"/>
      <c r="I344" s="29"/>
    </row>
    <row r="345" spans="4:9" s="30" customFormat="1" x14ac:dyDescent="0.2">
      <c r="D345" s="29"/>
      <c r="E345" s="29"/>
      <c r="F345" s="29"/>
      <c r="G345" s="29"/>
      <c r="H345" s="29"/>
      <c r="I345" s="29"/>
    </row>
    <row r="346" spans="4:9" s="30" customFormat="1" x14ac:dyDescent="0.2">
      <c r="D346" s="29"/>
      <c r="E346" s="29"/>
      <c r="F346" s="29"/>
      <c r="G346" s="29"/>
      <c r="H346" s="29"/>
      <c r="I346" s="29"/>
    </row>
    <row r="347" spans="4:9" s="30" customFormat="1" x14ac:dyDescent="0.2">
      <c r="D347" s="29"/>
      <c r="E347" s="29"/>
      <c r="F347" s="29"/>
      <c r="G347" s="29"/>
      <c r="H347" s="29"/>
      <c r="I347" s="29"/>
    </row>
    <row r="348" spans="4:9" s="30" customFormat="1" x14ac:dyDescent="0.2">
      <c r="D348" s="29"/>
      <c r="E348" s="29"/>
      <c r="F348" s="29"/>
      <c r="G348" s="29"/>
      <c r="H348" s="29"/>
      <c r="I348" s="29"/>
    </row>
    <row r="349" spans="4:9" s="30" customFormat="1" x14ac:dyDescent="0.2">
      <c r="D349" s="29"/>
      <c r="E349" s="29"/>
      <c r="F349" s="29"/>
      <c r="G349" s="29"/>
      <c r="H349" s="29"/>
      <c r="I349" s="29"/>
    </row>
    <row r="350" spans="4:9" s="30" customFormat="1" x14ac:dyDescent="0.2">
      <c r="D350" s="29"/>
      <c r="E350" s="29"/>
      <c r="F350" s="29"/>
      <c r="G350" s="29"/>
      <c r="H350" s="29"/>
      <c r="I350" s="29"/>
    </row>
    <row r="351" spans="4:9" s="30" customFormat="1" x14ac:dyDescent="0.2">
      <c r="D351" s="29"/>
      <c r="E351" s="29"/>
      <c r="F351" s="29"/>
      <c r="G351" s="29"/>
      <c r="H351" s="29"/>
      <c r="I351" s="29"/>
    </row>
    <row r="352" spans="4:9" s="30" customFormat="1" x14ac:dyDescent="0.2">
      <c r="D352" s="29"/>
      <c r="E352" s="29"/>
      <c r="F352" s="29"/>
      <c r="G352" s="29"/>
      <c r="H352" s="29"/>
      <c r="I352" s="29"/>
    </row>
  </sheetData>
  <conditionalFormatting sqref="D8:I1048576">
    <cfRule type="notContainsBlanks" dxfId="1" priority="2">
      <formula>LEN(TRIM(D8))&gt;0</formula>
    </cfRule>
  </conditionalFormatting>
  <conditionalFormatting sqref="K8">
    <cfRule type="notContainsBlanks" dxfId="0" priority="1">
      <formula>LEN(TRIM(K8))&gt;0</formula>
    </cfRule>
  </conditionalFormatting>
  <pageMargins left="0.7" right="0.7" top="0.75" bottom="0.75" header="0.3" footer="0.3"/>
  <pageSetup paperSize="9"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93" t="s">
        <v>14</v>
      </c>
      <c r="C1" s="94"/>
      <c r="D1" s="15"/>
      <c r="E1" s="15"/>
      <c r="F1" s="15"/>
      <c r="G1" s="15"/>
      <c r="H1" s="15"/>
      <c r="I1" s="15"/>
      <c r="J1" s="15"/>
      <c r="K1" s="15"/>
      <c r="L1" s="15"/>
      <c r="M1" s="15"/>
      <c r="N1" s="15"/>
      <c r="O1" s="15"/>
      <c r="P1" s="15"/>
      <c r="Q1" s="15"/>
    </row>
    <row r="2" spans="1:113" s="3" customFormat="1" ht="23.25" customHeight="1" x14ac:dyDescent="0.35">
      <c r="B2" s="93" t="s">
        <v>12</v>
      </c>
      <c r="C2" s="94"/>
      <c r="D2" s="15"/>
      <c r="E2" s="15"/>
      <c r="F2" s="15"/>
      <c r="G2" s="15"/>
      <c r="H2" s="15"/>
      <c r="I2" s="15"/>
      <c r="J2" s="15"/>
      <c r="K2" s="15"/>
      <c r="L2" s="15"/>
      <c r="M2" s="15"/>
      <c r="N2" s="15"/>
      <c r="O2" s="15"/>
      <c r="P2" s="15"/>
      <c r="Q2" s="15"/>
    </row>
    <row r="3" spans="1:113" s="3" customFormat="1" ht="16.5" customHeight="1" x14ac:dyDescent="0.35">
      <c r="B3" s="93" t="s">
        <v>10</v>
      </c>
      <c r="C3" s="94"/>
      <c r="D3" s="15"/>
      <c r="E3" s="15"/>
      <c r="F3" s="15"/>
      <c r="G3" s="15"/>
      <c r="H3" s="15"/>
      <c r="I3" s="15"/>
      <c r="J3" s="15"/>
      <c r="K3" s="15"/>
      <c r="L3" s="15"/>
      <c r="M3" s="15"/>
      <c r="N3" s="15"/>
      <c r="O3" s="15"/>
      <c r="P3" s="15"/>
      <c r="Q3" s="15"/>
    </row>
    <row r="4" spans="1:113" s="5" customFormat="1" x14ac:dyDescent="0.2">
      <c r="A4" s="4"/>
      <c r="B4" s="104">
        <v>43248</v>
      </c>
      <c r="C4" s="105"/>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95" t="s">
        <v>11</v>
      </c>
      <c r="C6" s="95" t="s">
        <v>4</v>
      </c>
      <c r="D6" s="95" t="s">
        <v>5</v>
      </c>
      <c r="E6" s="95" t="s">
        <v>7</v>
      </c>
      <c r="F6" s="96" t="s">
        <v>8</v>
      </c>
      <c r="H6" s="97"/>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9500</v>
      </c>
      <c r="D7" s="64">
        <v>31.184899999999999</v>
      </c>
      <c r="E7" s="65" t="s">
        <v>0</v>
      </c>
      <c r="F7" s="65" t="s">
        <v>1</v>
      </c>
      <c r="H7" s="98"/>
      <c r="I7" s="98"/>
      <c r="J7" s="98"/>
      <c r="K7" s="98"/>
      <c r="L7" s="98"/>
      <c r="M7" s="98"/>
      <c r="N7" s="98"/>
      <c r="O7" s="98"/>
      <c r="P7" s="98"/>
      <c r="Q7" s="99"/>
      <c r="DI7" s="3"/>
    </row>
    <row r="8" spans="1:113" x14ac:dyDescent="0.2">
      <c r="B8" s="54" t="s">
        <v>169</v>
      </c>
      <c r="C8" s="55">
        <v>100</v>
      </c>
      <c r="D8" s="56" t="s">
        <v>170</v>
      </c>
      <c r="E8" s="57" t="s">
        <v>0</v>
      </c>
      <c r="F8" s="57" t="s">
        <v>1</v>
      </c>
      <c r="H8" s="98"/>
      <c r="I8" s="98"/>
      <c r="J8" s="98"/>
      <c r="K8" s="98"/>
      <c r="L8" s="98"/>
      <c r="M8" s="98"/>
      <c r="N8" s="98"/>
      <c r="O8" s="98"/>
      <c r="P8" s="98"/>
      <c r="Q8" s="99"/>
      <c r="DI8" s="3"/>
    </row>
    <row r="9" spans="1:113" x14ac:dyDescent="0.2">
      <c r="B9" s="58" t="s">
        <v>171</v>
      </c>
      <c r="C9" s="59">
        <v>100</v>
      </c>
      <c r="D9" s="60" t="s">
        <v>170</v>
      </c>
      <c r="E9" s="61" t="s">
        <v>0</v>
      </c>
      <c r="F9" s="61" t="s">
        <v>1</v>
      </c>
      <c r="H9" s="50"/>
      <c r="I9" s="51"/>
      <c r="J9" s="51"/>
      <c r="K9" s="51"/>
      <c r="L9" s="52"/>
      <c r="M9" s="53"/>
      <c r="O9" s="51"/>
      <c r="DI9" s="3"/>
    </row>
    <row r="10" spans="1:113" x14ac:dyDescent="0.2">
      <c r="B10" s="58" t="s">
        <v>172</v>
      </c>
      <c r="C10" s="59">
        <v>100</v>
      </c>
      <c r="D10" s="60" t="s">
        <v>170</v>
      </c>
      <c r="E10" s="61" t="s">
        <v>0</v>
      </c>
      <c r="F10" s="61" t="s">
        <v>1</v>
      </c>
      <c r="H10" s="50"/>
      <c r="I10" s="51"/>
      <c r="J10" s="51"/>
      <c r="K10" s="51"/>
      <c r="L10" s="52"/>
      <c r="M10" s="53"/>
      <c r="O10" s="51"/>
      <c r="DI10" s="3"/>
    </row>
    <row r="11" spans="1:113" x14ac:dyDescent="0.2">
      <c r="B11" s="58" t="s">
        <v>173</v>
      </c>
      <c r="C11" s="59">
        <v>100</v>
      </c>
      <c r="D11" s="60" t="s">
        <v>170</v>
      </c>
      <c r="E11" s="61" t="s">
        <v>0</v>
      </c>
      <c r="F11" s="61" t="s">
        <v>1</v>
      </c>
      <c r="H11" s="50"/>
      <c r="I11" s="51"/>
      <c r="J11" s="51"/>
      <c r="K11" s="51"/>
      <c r="L11" s="52"/>
      <c r="M11" s="53"/>
      <c r="O11" s="51"/>
      <c r="DI11" s="3"/>
    </row>
    <row r="12" spans="1:113" x14ac:dyDescent="0.2">
      <c r="B12" s="58" t="s">
        <v>174</v>
      </c>
      <c r="C12" s="59">
        <v>77</v>
      </c>
      <c r="D12" s="60" t="s">
        <v>170</v>
      </c>
      <c r="E12" s="61" t="s">
        <v>0</v>
      </c>
      <c r="F12" s="61" t="s">
        <v>1</v>
      </c>
      <c r="H12" s="50"/>
      <c r="I12" s="51"/>
      <c r="J12" s="51"/>
      <c r="K12" s="51"/>
      <c r="L12" s="52"/>
      <c r="M12" s="53"/>
      <c r="O12" s="51"/>
      <c r="DI12" s="3"/>
    </row>
    <row r="13" spans="1:113" x14ac:dyDescent="0.2">
      <c r="B13" s="58" t="s">
        <v>175</v>
      </c>
      <c r="C13" s="59">
        <v>17</v>
      </c>
      <c r="D13" s="60" t="s">
        <v>176</v>
      </c>
      <c r="E13" s="61" t="s">
        <v>0</v>
      </c>
      <c r="F13" s="61" t="s">
        <v>1</v>
      </c>
      <c r="H13" s="50"/>
      <c r="I13" s="51"/>
      <c r="J13" s="51"/>
      <c r="K13" s="51"/>
      <c r="L13" s="52"/>
      <c r="M13" s="53"/>
      <c r="O13" s="51"/>
      <c r="DI13" s="3"/>
    </row>
    <row r="14" spans="1:113" x14ac:dyDescent="0.2">
      <c r="B14" s="58" t="s">
        <v>177</v>
      </c>
      <c r="C14" s="59">
        <v>83</v>
      </c>
      <c r="D14" s="60" t="s">
        <v>176</v>
      </c>
      <c r="E14" s="61" t="s">
        <v>0</v>
      </c>
      <c r="F14" s="61" t="s">
        <v>1</v>
      </c>
      <c r="H14" s="50"/>
      <c r="I14" s="51"/>
      <c r="J14" s="51"/>
      <c r="K14" s="51"/>
      <c r="L14" s="52"/>
      <c r="M14" s="53"/>
      <c r="O14" s="51"/>
      <c r="DI14" s="3"/>
    </row>
    <row r="15" spans="1:113" x14ac:dyDescent="0.2">
      <c r="B15" s="58" t="s">
        <v>178</v>
      </c>
      <c r="C15" s="59">
        <v>250</v>
      </c>
      <c r="D15" s="60" t="s">
        <v>176</v>
      </c>
      <c r="E15" s="61" t="s">
        <v>0</v>
      </c>
      <c r="F15" s="61" t="s">
        <v>1</v>
      </c>
      <c r="H15" s="50"/>
      <c r="I15" s="51"/>
      <c r="J15" s="51"/>
      <c r="K15" s="51"/>
      <c r="L15" s="52"/>
      <c r="M15" s="53"/>
      <c r="O15" s="51"/>
      <c r="DI15" s="3"/>
    </row>
    <row r="16" spans="1:113" x14ac:dyDescent="0.2">
      <c r="B16" s="58" t="s">
        <v>179</v>
      </c>
      <c r="C16" s="59">
        <v>50</v>
      </c>
      <c r="D16" s="60" t="s">
        <v>176</v>
      </c>
      <c r="E16" s="61" t="s">
        <v>0</v>
      </c>
      <c r="F16" s="61" t="s">
        <v>1</v>
      </c>
      <c r="H16" s="50"/>
      <c r="I16" s="51"/>
      <c r="J16" s="51"/>
      <c r="K16" s="51"/>
      <c r="L16" s="52"/>
      <c r="M16" s="53"/>
      <c r="O16" s="51"/>
      <c r="DI16" s="3"/>
    </row>
    <row r="17" spans="2:113" s="1" customFormat="1" x14ac:dyDescent="0.2">
      <c r="B17" s="58" t="s">
        <v>180</v>
      </c>
      <c r="C17" s="59">
        <v>280</v>
      </c>
      <c r="D17" s="60" t="s">
        <v>176</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181</v>
      </c>
      <c r="C18" s="59">
        <v>20</v>
      </c>
      <c r="D18" s="60" t="s">
        <v>176</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182</v>
      </c>
      <c r="C19" s="59">
        <v>100</v>
      </c>
      <c r="D19" s="60" t="s">
        <v>176</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183</v>
      </c>
      <c r="C20" s="59">
        <v>100</v>
      </c>
      <c r="D20" s="60" t="s">
        <v>176</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184</v>
      </c>
      <c r="C21" s="59">
        <v>100</v>
      </c>
      <c r="D21" s="60" t="s">
        <v>176</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185</v>
      </c>
      <c r="C22" s="59">
        <v>643</v>
      </c>
      <c r="D22" s="60" t="s">
        <v>186</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187</v>
      </c>
      <c r="C23" s="59">
        <v>1000</v>
      </c>
      <c r="D23" s="60" t="s">
        <v>188</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189</v>
      </c>
      <c r="C24" s="59">
        <v>54</v>
      </c>
      <c r="D24" s="60" t="s">
        <v>186</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190</v>
      </c>
      <c r="C25" s="59">
        <v>27</v>
      </c>
      <c r="D25" s="60" t="s">
        <v>186</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191</v>
      </c>
      <c r="C26" s="59">
        <v>137</v>
      </c>
      <c r="D26" s="60" t="s">
        <v>186</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192</v>
      </c>
      <c r="C27" s="59">
        <v>32</v>
      </c>
      <c r="D27" s="60" t="s">
        <v>186</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193</v>
      </c>
      <c r="C28" s="59">
        <v>47</v>
      </c>
      <c r="D28" s="60" t="s">
        <v>186</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194</v>
      </c>
      <c r="C29" s="59">
        <v>60</v>
      </c>
      <c r="D29" s="60" t="s">
        <v>186</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195</v>
      </c>
      <c r="C30" s="59">
        <v>523</v>
      </c>
      <c r="D30" s="60" t="s">
        <v>170</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196</v>
      </c>
      <c r="C31" s="59">
        <v>56</v>
      </c>
      <c r="D31" s="60" t="s">
        <v>197</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198</v>
      </c>
      <c r="C32" s="59">
        <v>44</v>
      </c>
      <c r="D32" s="60" t="s">
        <v>197</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199</v>
      </c>
      <c r="C33" s="59">
        <v>100</v>
      </c>
      <c r="D33" s="60" t="s">
        <v>197</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200</v>
      </c>
      <c r="C34" s="59">
        <v>100</v>
      </c>
      <c r="D34" s="60" t="s">
        <v>197</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201</v>
      </c>
      <c r="C35" s="59">
        <v>100</v>
      </c>
      <c r="D35" s="60" t="s">
        <v>197</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202</v>
      </c>
      <c r="C36" s="59">
        <v>55</v>
      </c>
      <c r="D36" s="60" t="s">
        <v>197</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203</v>
      </c>
      <c r="C37" s="59">
        <v>50</v>
      </c>
      <c r="D37" s="60" t="s">
        <v>197</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204</v>
      </c>
      <c r="C38" s="59">
        <v>228</v>
      </c>
      <c r="D38" s="60" t="s">
        <v>197</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205</v>
      </c>
      <c r="C39" s="59">
        <v>67</v>
      </c>
      <c r="D39" s="60" t="s">
        <v>197</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206</v>
      </c>
      <c r="C40" s="59">
        <v>100</v>
      </c>
      <c r="D40" s="60" t="s">
        <v>197</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207</v>
      </c>
      <c r="C41" s="59">
        <v>50</v>
      </c>
      <c r="D41" s="60" t="s">
        <v>197</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208</v>
      </c>
      <c r="C42" s="59">
        <v>50</v>
      </c>
      <c r="D42" s="60" t="s">
        <v>197</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209</v>
      </c>
      <c r="C43" s="59">
        <v>235</v>
      </c>
      <c r="D43" s="60" t="s">
        <v>15</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210</v>
      </c>
      <c r="C44" s="59">
        <v>10</v>
      </c>
      <c r="D44" s="60" t="s">
        <v>15</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211</v>
      </c>
      <c r="C45" s="59">
        <v>235</v>
      </c>
      <c r="D45" s="60" t="s">
        <v>15</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212</v>
      </c>
      <c r="C46" s="59">
        <v>143</v>
      </c>
      <c r="D46" s="60" t="s">
        <v>15</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213</v>
      </c>
      <c r="C47" s="59">
        <v>63</v>
      </c>
      <c r="D47" s="60" t="s">
        <v>15</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214</v>
      </c>
      <c r="C48" s="59">
        <v>57</v>
      </c>
      <c r="D48" s="60" t="s">
        <v>15</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215</v>
      </c>
      <c r="C49" s="59">
        <v>197</v>
      </c>
      <c r="D49" s="60" t="s">
        <v>15</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216</v>
      </c>
      <c r="C50" s="59">
        <v>60</v>
      </c>
      <c r="D50" s="60" t="s">
        <v>15</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217</v>
      </c>
      <c r="C51" s="59">
        <v>235</v>
      </c>
      <c r="D51" s="60" t="s">
        <v>218</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219</v>
      </c>
      <c r="C52" s="59">
        <v>23</v>
      </c>
      <c r="D52" s="60" t="s">
        <v>218</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220</v>
      </c>
      <c r="C53" s="59">
        <v>125</v>
      </c>
      <c r="D53" s="60" t="s">
        <v>221</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222</v>
      </c>
      <c r="C54" s="59">
        <v>75</v>
      </c>
      <c r="D54" s="60" t="s">
        <v>221</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223</v>
      </c>
      <c r="C55" s="59">
        <v>628</v>
      </c>
      <c r="D55" s="60" t="s">
        <v>221</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224</v>
      </c>
      <c r="C56" s="59">
        <v>72</v>
      </c>
      <c r="D56" s="60" t="s">
        <v>221</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225</v>
      </c>
      <c r="C57" s="59">
        <v>100</v>
      </c>
      <c r="D57" s="60" t="s">
        <v>221</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226</v>
      </c>
      <c r="C58" s="59">
        <v>439</v>
      </c>
      <c r="D58" s="60" t="s">
        <v>218</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227</v>
      </c>
      <c r="C59" s="59">
        <v>246</v>
      </c>
      <c r="D59" s="60" t="s">
        <v>218</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228</v>
      </c>
      <c r="C60" s="59">
        <v>57</v>
      </c>
      <c r="D60" s="60" t="s">
        <v>218</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229</v>
      </c>
      <c r="C61" s="59">
        <v>100</v>
      </c>
      <c r="D61" s="60" t="s">
        <v>230</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231</v>
      </c>
      <c r="C62" s="59">
        <v>100</v>
      </c>
      <c r="D62" s="60" t="s">
        <v>230</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232</v>
      </c>
      <c r="C63" s="59">
        <v>213</v>
      </c>
      <c r="D63" s="60" t="s">
        <v>221</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233</v>
      </c>
      <c r="C64" s="59">
        <v>48</v>
      </c>
      <c r="D64" s="60" t="s">
        <v>221</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234</v>
      </c>
      <c r="C65" s="59">
        <v>38</v>
      </c>
      <c r="D65" s="60" t="s">
        <v>221</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235</v>
      </c>
      <c r="C66" s="59">
        <v>1</v>
      </c>
      <c r="D66" s="60" t="s">
        <v>221</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236</v>
      </c>
      <c r="C67" s="59">
        <v>300</v>
      </c>
      <c r="D67" s="60" t="s">
        <v>237</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238</v>
      </c>
      <c r="C68" s="59">
        <v>300</v>
      </c>
      <c r="D68" s="60" t="s">
        <v>170</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239</v>
      </c>
      <c r="C69" s="59">
        <v>250</v>
      </c>
      <c r="D69" s="60" t="s">
        <v>240</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241</v>
      </c>
      <c r="C70" s="59">
        <v>300</v>
      </c>
      <c r="D70" s="60" t="s">
        <v>242</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243</v>
      </c>
      <c r="C71" s="59">
        <v>120</v>
      </c>
      <c r="D71" s="60" t="s">
        <v>244</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245</v>
      </c>
      <c r="C72" s="59">
        <v>130</v>
      </c>
      <c r="D72" s="60" t="s">
        <v>244</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246</v>
      </c>
      <c r="C73" s="59">
        <v>250</v>
      </c>
      <c r="D73" s="60" t="s">
        <v>186</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247</v>
      </c>
      <c r="C74" s="59">
        <v>250</v>
      </c>
      <c r="D74" s="60" t="s">
        <v>186</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248</v>
      </c>
      <c r="C75" s="59">
        <v>52</v>
      </c>
      <c r="D75" s="60" t="s">
        <v>186</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249</v>
      </c>
      <c r="C76" s="59">
        <v>48</v>
      </c>
      <c r="D76" s="60" t="s">
        <v>186</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250</v>
      </c>
      <c r="C77" s="59">
        <v>250</v>
      </c>
      <c r="D77" s="60" t="s">
        <v>170</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251</v>
      </c>
      <c r="C78" s="59">
        <v>200</v>
      </c>
      <c r="D78" s="60" t="s">
        <v>237</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252</v>
      </c>
      <c r="C79" s="59">
        <v>200</v>
      </c>
      <c r="D79" s="60" t="s">
        <v>237</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253</v>
      </c>
      <c r="C80" s="59">
        <v>200</v>
      </c>
      <c r="D80" s="60" t="s">
        <v>237</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254</v>
      </c>
      <c r="C81" s="59">
        <v>200</v>
      </c>
      <c r="D81" s="60" t="s">
        <v>237</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255</v>
      </c>
      <c r="C82" s="59">
        <v>200</v>
      </c>
      <c r="D82" s="60" t="s">
        <v>237</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256</v>
      </c>
      <c r="C83" s="59">
        <v>56</v>
      </c>
      <c r="D83" s="60" t="s">
        <v>197</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257</v>
      </c>
      <c r="C84" s="59">
        <v>100</v>
      </c>
      <c r="D84" s="60" t="s">
        <v>197</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258</v>
      </c>
      <c r="C85" s="59">
        <v>144</v>
      </c>
      <c r="D85" s="60" t="s">
        <v>197</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259</v>
      </c>
      <c r="C86" s="59">
        <v>100</v>
      </c>
      <c r="D86" s="60" t="s">
        <v>176</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260</v>
      </c>
      <c r="C87" s="59">
        <v>100</v>
      </c>
      <c r="D87" s="60" t="s">
        <v>176</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261</v>
      </c>
      <c r="C88" s="59">
        <v>100</v>
      </c>
      <c r="D88" s="60" t="s">
        <v>176</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262</v>
      </c>
      <c r="C89" s="59">
        <v>100</v>
      </c>
      <c r="D89" s="60" t="s">
        <v>176</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263</v>
      </c>
      <c r="C90" s="59">
        <v>100</v>
      </c>
      <c r="D90" s="60" t="s">
        <v>176</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264</v>
      </c>
      <c r="C91" s="59">
        <v>100</v>
      </c>
      <c r="D91" s="60" t="s">
        <v>176</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265</v>
      </c>
      <c r="C92" s="59">
        <v>100</v>
      </c>
      <c r="D92" s="60" t="s">
        <v>176</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266</v>
      </c>
      <c r="C93" s="59">
        <v>100</v>
      </c>
      <c r="D93" s="60" t="s">
        <v>176</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267</v>
      </c>
      <c r="C94" s="59">
        <v>100</v>
      </c>
      <c r="D94" s="60" t="s">
        <v>176</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268</v>
      </c>
      <c r="C95" s="59">
        <v>100</v>
      </c>
      <c r="D95" s="60" t="s">
        <v>176</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269</v>
      </c>
      <c r="C96" s="59">
        <v>100</v>
      </c>
      <c r="D96" s="60" t="s">
        <v>176</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270</v>
      </c>
      <c r="C97" s="59">
        <v>17</v>
      </c>
      <c r="D97" s="60" t="s">
        <v>176</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271</v>
      </c>
      <c r="C98" s="59">
        <v>149</v>
      </c>
      <c r="D98" s="60" t="s">
        <v>176</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272</v>
      </c>
      <c r="C99" s="59">
        <v>100</v>
      </c>
      <c r="D99" s="60" t="s">
        <v>176</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273</v>
      </c>
      <c r="C100" s="59">
        <v>34</v>
      </c>
      <c r="D100" s="60" t="s">
        <v>176</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274</v>
      </c>
      <c r="C101" s="59">
        <v>100</v>
      </c>
      <c r="D101" s="60" t="s">
        <v>176</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275</v>
      </c>
      <c r="C102" s="59">
        <v>202</v>
      </c>
      <c r="D102" s="60" t="s">
        <v>176</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276</v>
      </c>
      <c r="C103" s="59">
        <v>291</v>
      </c>
      <c r="D103" s="60" t="s">
        <v>176</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277</v>
      </c>
      <c r="C104" s="59">
        <v>7</v>
      </c>
      <c r="D104" s="60" t="s">
        <v>176</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278</v>
      </c>
      <c r="C105" s="59">
        <v>482</v>
      </c>
      <c r="D105" s="60" t="s">
        <v>279</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280</v>
      </c>
      <c r="C106" s="59">
        <v>468</v>
      </c>
      <c r="D106" s="60" t="s">
        <v>279</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281</v>
      </c>
      <c r="C107" s="59">
        <v>1000</v>
      </c>
      <c r="D107" s="60" t="s">
        <v>282</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283</v>
      </c>
      <c r="C108" s="59">
        <v>200</v>
      </c>
      <c r="D108" s="60" t="s">
        <v>284</v>
      </c>
      <c r="E108" s="61" t="s">
        <v>0</v>
      </c>
      <c r="F108" s="61" t="s">
        <v>1</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285</v>
      </c>
      <c r="C109" s="59">
        <v>62</v>
      </c>
      <c r="D109" s="60" t="s">
        <v>284</v>
      </c>
      <c r="E109" s="61" t="s">
        <v>0</v>
      </c>
      <c r="F109" s="61" t="s">
        <v>1</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286</v>
      </c>
      <c r="C110" s="59">
        <v>138</v>
      </c>
      <c r="D110" s="60" t="s">
        <v>284</v>
      </c>
      <c r="E110" s="61" t="s">
        <v>0</v>
      </c>
      <c r="F110" s="61" t="s">
        <v>1</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287</v>
      </c>
      <c r="C111" s="59">
        <v>24</v>
      </c>
      <c r="D111" s="60" t="s">
        <v>284</v>
      </c>
      <c r="E111" s="61" t="s">
        <v>0</v>
      </c>
      <c r="F111" s="61" t="s">
        <v>1</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288</v>
      </c>
      <c r="C112" s="59">
        <v>1</v>
      </c>
      <c r="D112" s="60" t="s">
        <v>284</v>
      </c>
      <c r="E112" s="61" t="s">
        <v>0</v>
      </c>
      <c r="F112" s="61" t="s">
        <v>1</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289</v>
      </c>
      <c r="C113" s="59">
        <v>175</v>
      </c>
      <c r="D113" s="60" t="s">
        <v>284</v>
      </c>
      <c r="E113" s="61" t="s">
        <v>0</v>
      </c>
      <c r="F113" s="61" t="s">
        <v>1</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290</v>
      </c>
      <c r="C114" s="59">
        <v>200</v>
      </c>
      <c r="D114" s="60" t="s">
        <v>284</v>
      </c>
      <c r="E114" s="61" t="s">
        <v>0</v>
      </c>
      <c r="F114" s="61" t="s">
        <v>1</v>
      </c>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291</v>
      </c>
      <c r="C115" s="59">
        <v>200</v>
      </c>
      <c r="D115" s="60" t="s">
        <v>284</v>
      </c>
      <c r="E115" s="61" t="s">
        <v>0</v>
      </c>
      <c r="F115" s="61" t="s">
        <v>1</v>
      </c>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292</v>
      </c>
      <c r="C116" s="59">
        <v>77</v>
      </c>
      <c r="D116" s="60" t="s">
        <v>284</v>
      </c>
      <c r="E116" s="61" t="s">
        <v>0</v>
      </c>
      <c r="F116" s="61" t="s">
        <v>1</v>
      </c>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293</v>
      </c>
      <c r="C117" s="59">
        <v>123</v>
      </c>
      <c r="D117" s="60" t="s">
        <v>284</v>
      </c>
      <c r="E117" s="61" t="s">
        <v>0</v>
      </c>
      <c r="F117" s="61" t="s">
        <v>1</v>
      </c>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294</v>
      </c>
      <c r="C118" s="59">
        <v>161</v>
      </c>
      <c r="D118" s="60" t="s">
        <v>284</v>
      </c>
      <c r="E118" s="61" t="s">
        <v>0</v>
      </c>
      <c r="F118" s="61" t="s">
        <v>1</v>
      </c>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295</v>
      </c>
      <c r="C119" s="59">
        <v>39</v>
      </c>
      <c r="D119" s="60" t="s">
        <v>284</v>
      </c>
      <c r="E119" s="61" t="s">
        <v>0</v>
      </c>
      <c r="F119" s="61" t="s">
        <v>1</v>
      </c>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296</v>
      </c>
      <c r="C120" s="59">
        <v>39</v>
      </c>
      <c r="D120" s="60" t="s">
        <v>284</v>
      </c>
      <c r="E120" s="61" t="s">
        <v>0</v>
      </c>
      <c r="F120" s="61" t="s">
        <v>1</v>
      </c>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297</v>
      </c>
      <c r="C121" s="59">
        <v>61</v>
      </c>
      <c r="D121" s="60" t="s">
        <v>284</v>
      </c>
      <c r="E121" s="61" t="s">
        <v>0</v>
      </c>
      <c r="F121" s="61" t="s">
        <v>1</v>
      </c>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298</v>
      </c>
      <c r="C122" s="59">
        <v>100</v>
      </c>
      <c r="D122" s="60" t="s">
        <v>299</v>
      </c>
      <c r="E122" s="61" t="s">
        <v>0</v>
      </c>
      <c r="F122" s="61" t="s">
        <v>1</v>
      </c>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300</v>
      </c>
      <c r="C123" s="59">
        <v>100</v>
      </c>
      <c r="D123" s="60" t="s">
        <v>299</v>
      </c>
      <c r="E123" s="61" t="s">
        <v>0</v>
      </c>
      <c r="F123" s="61" t="s">
        <v>1</v>
      </c>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301</v>
      </c>
      <c r="C124" s="59">
        <v>100</v>
      </c>
      <c r="D124" s="60" t="s">
        <v>299</v>
      </c>
      <c r="E124" s="61" t="s">
        <v>0</v>
      </c>
      <c r="F124" s="61" t="s">
        <v>1</v>
      </c>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302</v>
      </c>
      <c r="C125" s="59">
        <v>100</v>
      </c>
      <c r="D125" s="60" t="s">
        <v>299</v>
      </c>
      <c r="E125" s="61" t="s">
        <v>0</v>
      </c>
      <c r="F125" s="61" t="s">
        <v>1</v>
      </c>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303</v>
      </c>
      <c r="C126" s="59">
        <v>100</v>
      </c>
      <c r="D126" s="60" t="s">
        <v>299</v>
      </c>
      <c r="E126" s="61" t="s">
        <v>0</v>
      </c>
      <c r="F126" s="61" t="s">
        <v>1</v>
      </c>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304</v>
      </c>
      <c r="C127" s="59">
        <v>100</v>
      </c>
      <c r="D127" s="60" t="s">
        <v>299</v>
      </c>
      <c r="E127" s="61" t="s">
        <v>0</v>
      </c>
      <c r="F127" s="61" t="s">
        <v>1</v>
      </c>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305</v>
      </c>
      <c r="C128" s="59">
        <v>100</v>
      </c>
      <c r="D128" s="60" t="s">
        <v>299</v>
      </c>
      <c r="E128" s="61" t="s">
        <v>0</v>
      </c>
      <c r="F128" s="61" t="s">
        <v>1</v>
      </c>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t="s">
        <v>306</v>
      </c>
      <c r="C129" s="59">
        <v>100</v>
      </c>
      <c r="D129" s="60" t="s">
        <v>299</v>
      </c>
      <c r="E129" s="61" t="s">
        <v>0</v>
      </c>
      <c r="F129" s="61" t="s">
        <v>1</v>
      </c>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t="s">
        <v>307</v>
      </c>
      <c r="C130" s="59">
        <v>100</v>
      </c>
      <c r="D130" s="60" t="s">
        <v>299</v>
      </c>
      <c r="E130" s="61" t="s">
        <v>0</v>
      </c>
      <c r="F130" s="61" t="s">
        <v>1</v>
      </c>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t="s">
        <v>308</v>
      </c>
      <c r="C131" s="59">
        <v>100</v>
      </c>
      <c r="D131" s="60" t="s">
        <v>299</v>
      </c>
      <c r="E131" s="61" t="s">
        <v>0</v>
      </c>
      <c r="F131" s="61" t="s">
        <v>1</v>
      </c>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t="s">
        <v>309</v>
      </c>
      <c r="C132" s="59">
        <v>509</v>
      </c>
      <c r="D132" s="60" t="s">
        <v>284</v>
      </c>
      <c r="E132" s="61" t="s">
        <v>0</v>
      </c>
      <c r="F132" s="61" t="s">
        <v>1</v>
      </c>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t="s">
        <v>310</v>
      </c>
      <c r="C133" s="59">
        <v>491</v>
      </c>
      <c r="D133" s="60" t="s">
        <v>284</v>
      </c>
      <c r="E133" s="61" t="s">
        <v>0</v>
      </c>
      <c r="F133" s="61" t="s">
        <v>1</v>
      </c>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t="s">
        <v>678</v>
      </c>
      <c r="F134" s="61" t="s">
        <v>678</v>
      </c>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t="s">
        <v>678</v>
      </c>
      <c r="F135" s="61" t="s">
        <v>678</v>
      </c>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t="s">
        <v>678</v>
      </c>
      <c r="F136" s="61" t="s">
        <v>678</v>
      </c>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t="s">
        <v>678</v>
      </c>
      <c r="F137" s="61" t="s">
        <v>678</v>
      </c>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t="s">
        <v>678</v>
      </c>
      <c r="F138" s="61" t="s">
        <v>678</v>
      </c>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t="s">
        <v>678</v>
      </c>
      <c r="F139" s="61" t="s">
        <v>678</v>
      </c>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t="s">
        <v>678</v>
      </c>
      <c r="F140" s="61" t="s">
        <v>678</v>
      </c>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t="s">
        <v>678</v>
      </c>
      <c r="F141" s="61" t="s">
        <v>678</v>
      </c>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t="s">
        <v>678</v>
      </c>
      <c r="F142" s="61" t="s">
        <v>678</v>
      </c>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t="s">
        <v>678</v>
      </c>
      <c r="F143" s="61" t="s">
        <v>678</v>
      </c>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t="s">
        <v>678</v>
      </c>
      <c r="F144" s="61" t="s">
        <v>678</v>
      </c>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t="s">
        <v>678</v>
      </c>
      <c r="F145" s="61" t="s">
        <v>678</v>
      </c>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t="s">
        <v>678</v>
      </c>
      <c r="F146" s="61" t="s">
        <v>678</v>
      </c>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t="s">
        <v>678</v>
      </c>
      <c r="F147" s="61" t="s">
        <v>678</v>
      </c>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t="s">
        <v>678</v>
      </c>
      <c r="F148" s="61" t="s">
        <v>678</v>
      </c>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t="s">
        <v>678</v>
      </c>
      <c r="F149" s="61" t="s">
        <v>678</v>
      </c>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t="s">
        <v>678</v>
      </c>
      <c r="F150" s="61" t="s">
        <v>678</v>
      </c>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t="s">
        <v>678</v>
      </c>
      <c r="F151" s="61" t="s">
        <v>678</v>
      </c>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t="s">
        <v>678</v>
      </c>
      <c r="F152" s="61" t="s">
        <v>678</v>
      </c>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t="s">
        <v>678</v>
      </c>
      <c r="F153" s="61" t="s">
        <v>678</v>
      </c>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t="s">
        <v>678</v>
      </c>
      <c r="F154" s="61" t="s">
        <v>678</v>
      </c>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t="s">
        <v>678</v>
      </c>
      <c r="F155" s="61" t="s">
        <v>678</v>
      </c>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t="s">
        <v>678</v>
      </c>
      <c r="F156" s="61" t="s">
        <v>678</v>
      </c>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t="s">
        <v>678</v>
      </c>
      <c r="F157" s="61" t="s">
        <v>678</v>
      </c>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t="s">
        <v>678</v>
      </c>
      <c r="F158" s="61" t="s">
        <v>678</v>
      </c>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t="s">
        <v>678</v>
      </c>
      <c r="F159" s="61" t="s">
        <v>678</v>
      </c>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t="s">
        <v>678</v>
      </c>
      <c r="F160" s="61" t="s">
        <v>678</v>
      </c>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t="s">
        <v>678</v>
      </c>
      <c r="F161" s="61" t="s">
        <v>678</v>
      </c>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t="s">
        <v>678</v>
      </c>
      <c r="F162" s="61" t="s">
        <v>678</v>
      </c>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t="s">
        <v>678</v>
      </c>
      <c r="F163" s="61" t="s">
        <v>678</v>
      </c>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t="s">
        <v>678</v>
      </c>
      <c r="F164" s="61" t="s">
        <v>678</v>
      </c>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t="s">
        <v>678</v>
      </c>
      <c r="F165" s="61" t="s">
        <v>678</v>
      </c>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t="s">
        <v>678</v>
      </c>
      <c r="F166" s="61" t="s">
        <v>678</v>
      </c>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t="s">
        <v>678</v>
      </c>
      <c r="F167" s="61" t="s">
        <v>678</v>
      </c>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t="s">
        <v>678</v>
      </c>
      <c r="F168" s="61" t="s">
        <v>678</v>
      </c>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t="s">
        <v>678</v>
      </c>
      <c r="F169" s="61" t="s">
        <v>678</v>
      </c>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t="s">
        <v>678</v>
      </c>
      <c r="F170" s="61" t="s">
        <v>678</v>
      </c>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t="s">
        <v>678</v>
      </c>
      <c r="F171" s="61" t="s">
        <v>678</v>
      </c>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t="s">
        <v>678</v>
      </c>
      <c r="F172" s="61" t="s">
        <v>678</v>
      </c>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t="s">
        <v>678</v>
      </c>
      <c r="F173" s="61" t="s">
        <v>678</v>
      </c>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t="s">
        <v>678</v>
      </c>
      <c r="F174" s="61" t="s">
        <v>678</v>
      </c>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t="s">
        <v>678</v>
      </c>
      <c r="F175" s="61" t="s">
        <v>678</v>
      </c>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t="s">
        <v>678</v>
      </c>
      <c r="F176" s="61" t="s">
        <v>678</v>
      </c>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t="s">
        <v>678</v>
      </c>
      <c r="F177" s="61" t="s">
        <v>678</v>
      </c>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t="s">
        <v>678</v>
      </c>
      <c r="F178" s="61" t="s">
        <v>678</v>
      </c>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t="s">
        <v>678</v>
      </c>
      <c r="F179" s="61" t="s">
        <v>678</v>
      </c>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t="s">
        <v>678</v>
      </c>
      <c r="F180" s="61" t="s">
        <v>678</v>
      </c>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t="s">
        <v>678</v>
      </c>
      <c r="F181" s="61" t="s">
        <v>678</v>
      </c>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t="s">
        <v>678</v>
      </c>
      <c r="F182" s="61" t="s">
        <v>678</v>
      </c>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t="s">
        <v>678</v>
      </c>
      <c r="F183" s="61" t="s">
        <v>678</v>
      </c>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t="s">
        <v>678</v>
      </c>
      <c r="F184" s="61" t="s">
        <v>678</v>
      </c>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t="s">
        <v>678</v>
      </c>
      <c r="F185" s="61" t="s">
        <v>678</v>
      </c>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t="s">
        <v>678</v>
      </c>
      <c r="F186" s="61" t="s">
        <v>678</v>
      </c>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t="s">
        <v>678</v>
      </c>
      <c r="F187" s="61" t="s">
        <v>678</v>
      </c>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t="s">
        <v>678</v>
      </c>
      <c r="F188" s="61" t="s">
        <v>678</v>
      </c>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t="s">
        <v>678</v>
      </c>
      <c r="F189" s="61" t="s">
        <v>678</v>
      </c>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t="s">
        <v>678</v>
      </c>
      <c r="F190" s="61" t="s">
        <v>678</v>
      </c>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t="s">
        <v>678</v>
      </c>
      <c r="F191" s="61" t="s">
        <v>678</v>
      </c>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t="s">
        <v>678</v>
      </c>
      <c r="F192" s="61" t="s">
        <v>678</v>
      </c>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t="s">
        <v>678</v>
      </c>
      <c r="F193" s="61" t="s">
        <v>678</v>
      </c>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t="s">
        <v>678</v>
      </c>
      <c r="F194" s="61" t="s">
        <v>678</v>
      </c>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t="s">
        <v>678</v>
      </c>
      <c r="F195" s="61" t="s">
        <v>678</v>
      </c>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t="s">
        <v>678</v>
      </c>
      <c r="F196" s="61" t="s">
        <v>678</v>
      </c>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t="s">
        <v>678</v>
      </c>
      <c r="F197" s="61" t="s">
        <v>678</v>
      </c>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t="s">
        <v>678</v>
      </c>
      <c r="F198" s="61" t="s">
        <v>678</v>
      </c>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t="s">
        <v>678</v>
      </c>
      <c r="F199" s="61" t="s">
        <v>678</v>
      </c>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t="s">
        <v>678</v>
      </c>
      <c r="F200" s="61" t="s">
        <v>678</v>
      </c>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t="s">
        <v>678</v>
      </c>
      <c r="F201" s="61" t="s">
        <v>678</v>
      </c>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t="s">
        <v>678</v>
      </c>
      <c r="F202" s="61" t="s">
        <v>678</v>
      </c>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t="s">
        <v>678</v>
      </c>
      <c r="F203" s="61" t="s">
        <v>678</v>
      </c>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t="s">
        <v>678</v>
      </c>
      <c r="F204" s="61" t="s">
        <v>678</v>
      </c>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t="s">
        <v>678</v>
      </c>
      <c r="F205" s="61" t="s">
        <v>678</v>
      </c>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t="s">
        <v>678</v>
      </c>
      <c r="F206" s="61" t="s">
        <v>678</v>
      </c>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t="s">
        <v>678</v>
      </c>
      <c r="F207" s="61" t="s">
        <v>678</v>
      </c>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t="s">
        <v>678</v>
      </c>
      <c r="F208" s="61" t="s">
        <v>678</v>
      </c>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t="s">
        <v>678</v>
      </c>
      <c r="F209" s="61" t="s">
        <v>678</v>
      </c>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t="s">
        <v>678</v>
      </c>
      <c r="F210" s="61" t="s">
        <v>678</v>
      </c>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t="s">
        <v>678</v>
      </c>
      <c r="F211" s="61" t="s">
        <v>678</v>
      </c>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t="s">
        <v>678</v>
      </c>
      <c r="F212" s="61" t="s">
        <v>678</v>
      </c>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t="s">
        <v>678</v>
      </c>
      <c r="F213" s="61" t="s">
        <v>678</v>
      </c>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t="s">
        <v>678</v>
      </c>
      <c r="F214" s="61" t="s">
        <v>678</v>
      </c>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t="s">
        <v>678</v>
      </c>
      <c r="F215" s="61" t="s">
        <v>678</v>
      </c>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t="s">
        <v>678</v>
      </c>
      <c r="F216" s="61" t="s">
        <v>678</v>
      </c>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t="s">
        <v>678</v>
      </c>
      <c r="F217" s="61" t="s">
        <v>678</v>
      </c>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t="s">
        <v>678</v>
      </c>
      <c r="F218" s="61" t="s">
        <v>678</v>
      </c>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t="s">
        <v>678</v>
      </c>
      <c r="F219" s="61" t="s">
        <v>678</v>
      </c>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t="s">
        <v>678</v>
      </c>
      <c r="F220" s="61" t="s">
        <v>678</v>
      </c>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t="s">
        <v>678</v>
      </c>
      <c r="F221" s="61" t="s">
        <v>678</v>
      </c>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t="s">
        <v>678</v>
      </c>
      <c r="F222" s="61" t="s">
        <v>678</v>
      </c>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t="s">
        <v>678</v>
      </c>
      <c r="F223" s="61" t="s">
        <v>678</v>
      </c>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t="s">
        <v>678</v>
      </c>
      <c r="F224" s="61" t="s">
        <v>678</v>
      </c>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t="s">
        <v>678</v>
      </c>
      <c r="F225" s="61" t="s">
        <v>678</v>
      </c>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t="s">
        <v>678</v>
      </c>
      <c r="F226" s="61" t="s">
        <v>678</v>
      </c>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t="s">
        <v>678</v>
      </c>
      <c r="F227" s="61" t="s">
        <v>678</v>
      </c>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t="s">
        <v>678</v>
      </c>
      <c r="F228" s="61" t="s">
        <v>678</v>
      </c>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t="s">
        <v>678</v>
      </c>
      <c r="F229" s="61" t="s">
        <v>678</v>
      </c>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t="s">
        <v>678</v>
      </c>
      <c r="F230" s="61" t="s">
        <v>678</v>
      </c>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t="s">
        <v>678</v>
      </c>
      <c r="F231" s="61" t="s">
        <v>678</v>
      </c>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t="s">
        <v>678</v>
      </c>
      <c r="F232" s="61" t="s">
        <v>678</v>
      </c>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t="s">
        <v>678</v>
      </c>
      <c r="F233" s="61" t="s">
        <v>678</v>
      </c>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t="s">
        <v>678</v>
      </c>
      <c r="F234" s="61" t="s">
        <v>678</v>
      </c>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t="s">
        <v>678</v>
      </c>
      <c r="F235" s="61" t="s">
        <v>678</v>
      </c>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t="s">
        <v>678</v>
      </c>
      <c r="F236" s="61" t="s">
        <v>678</v>
      </c>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t="s">
        <v>678</v>
      </c>
      <c r="F237" s="61" t="s">
        <v>678</v>
      </c>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t="s">
        <v>678</v>
      </c>
      <c r="F238" s="61" t="s">
        <v>678</v>
      </c>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t="s">
        <v>678</v>
      </c>
      <c r="F239" s="61" t="s">
        <v>678</v>
      </c>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t="s">
        <v>678</v>
      </c>
      <c r="F240" s="61" t="s">
        <v>678</v>
      </c>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t="s">
        <v>678</v>
      </c>
      <c r="F241" s="61" t="s">
        <v>678</v>
      </c>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t="s">
        <v>678</v>
      </c>
      <c r="F242" s="61" t="s">
        <v>678</v>
      </c>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t="s">
        <v>678</v>
      </c>
      <c r="F243" s="61" t="s">
        <v>678</v>
      </c>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t="s">
        <v>678</v>
      </c>
      <c r="F244" s="61" t="s">
        <v>678</v>
      </c>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t="s">
        <v>678</v>
      </c>
      <c r="F245" s="61" t="s">
        <v>678</v>
      </c>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t="s">
        <v>678</v>
      </c>
      <c r="F246" s="61" t="s">
        <v>678</v>
      </c>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t="s">
        <v>678</v>
      </c>
      <c r="F247" s="61" t="s">
        <v>678</v>
      </c>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t="s">
        <v>678</v>
      </c>
      <c r="F248" s="61" t="s">
        <v>678</v>
      </c>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t="s">
        <v>678</v>
      </c>
      <c r="F249" s="61" t="s">
        <v>678</v>
      </c>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t="s">
        <v>678</v>
      </c>
      <c r="F250" s="61" t="s">
        <v>678</v>
      </c>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t="s">
        <v>678</v>
      </c>
      <c r="F251" s="61" t="s">
        <v>678</v>
      </c>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t="s">
        <v>678</v>
      </c>
      <c r="F252" s="61" t="s">
        <v>678</v>
      </c>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t="s">
        <v>678</v>
      </c>
      <c r="F253" s="61" t="s">
        <v>678</v>
      </c>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t="s">
        <v>678</v>
      </c>
      <c r="F254" s="61" t="s">
        <v>678</v>
      </c>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t="s">
        <v>678</v>
      </c>
      <c r="F255" s="61" t="s">
        <v>678</v>
      </c>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t="s">
        <v>678</v>
      </c>
      <c r="F256" s="61" t="s">
        <v>678</v>
      </c>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t="s">
        <v>678</v>
      </c>
      <c r="F257" s="61" t="s">
        <v>678</v>
      </c>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t="s">
        <v>678</v>
      </c>
      <c r="F258" s="61" t="s">
        <v>678</v>
      </c>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t="s">
        <v>678</v>
      </c>
      <c r="F259" s="61" t="s">
        <v>678</v>
      </c>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t="s">
        <v>678</v>
      </c>
      <c r="F260" s="61" t="s">
        <v>678</v>
      </c>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t="s">
        <v>678</v>
      </c>
      <c r="F261" s="61" t="s">
        <v>678</v>
      </c>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t="s">
        <v>678</v>
      </c>
      <c r="F262" s="61" t="s">
        <v>678</v>
      </c>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t="s">
        <v>678</v>
      </c>
      <c r="F263" s="61" t="s">
        <v>678</v>
      </c>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t="s">
        <v>678</v>
      </c>
      <c r="F264" s="61" t="s">
        <v>678</v>
      </c>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t="s">
        <v>678</v>
      </c>
      <c r="F265" s="61" t="s">
        <v>678</v>
      </c>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t="s">
        <v>678</v>
      </c>
      <c r="F266" s="61" t="s">
        <v>678</v>
      </c>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t="s">
        <v>678</v>
      </c>
      <c r="F267" s="61" t="s">
        <v>678</v>
      </c>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t="s">
        <v>678</v>
      </c>
      <c r="F268" s="61" t="s">
        <v>678</v>
      </c>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t="s">
        <v>678</v>
      </c>
      <c r="F269" s="61" t="s">
        <v>678</v>
      </c>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t="s">
        <v>678</v>
      </c>
      <c r="F270" s="61" t="s">
        <v>678</v>
      </c>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t="s">
        <v>678</v>
      </c>
      <c r="F271" s="61" t="s">
        <v>678</v>
      </c>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t="s">
        <v>678</v>
      </c>
      <c r="F272" s="61" t="s">
        <v>678</v>
      </c>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t="s">
        <v>678</v>
      </c>
      <c r="F273" s="61" t="s">
        <v>678</v>
      </c>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t="s">
        <v>678</v>
      </c>
      <c r="F274" s="61" t="s">
        <v>678</v>
      </c>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t="s">
        <v>678</v>
      </c>
      <c r="F275" s="61" t="s">
        <v>678</v>
      </c>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t="s">
        <v>678</v>
      </c>
      <c r="F276" s="61" t="s">
        <v>678</v>
      </c>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t="s">
        <v>678</v>
      </c>
      <c r="F277" s="61" t="s">
        <v>678</v>
      </c>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t="s">
        <v>678</v>
      </c>
      <c r="F278" s="61" t="s">
        <v>678</v>
      </c>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t="s">
        <v>678</v>
      </c>
      <c r="F279" s="61" t="s">
        <v>678</v>
      </c>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t="s">
        <v>678</v>
      </c>
      <c r="F280" s="61" t="s">
        <v>678</v>
      </c>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t="s">
        <v>678</v>
      </c>
      <c r="F281" s="61" t="s">
        <v>678</v>
      </c>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t="s">
        <v>678</v>
      </c>
      <c r="F282" s="61" t="s">
        <v>678</v>
      </c>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t="s">
        <v>678</v>
      </c>
      <c r="F283" s="61" t="s">
        <v>678</v>
      </c>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100">
        <v>43249</v>
      </c>
      <c r="C4" s="101"/>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9176</v>
      </c>
      <c r="D7" s="64">
        <v>30.983699999999999</v>
      </c>
      <c r="E7" s="65" t="s">
        <v>0</v>
      </c>
      <c r="F7" s="65" t="s">
        <v>1</v>
      </c>
      <c r="H7" s="49"/>
      <c r="I7" s="49"/>
      <c r="J7" s="49"/>
      <c r="K7" s="49"/>
      <c r="L7" s="49"/>
      <c r="M7" s="49"/>
      <c r="N7" s="49"/>
      <c r="O7" s="49"/>
      <c r="P7" s="49"/>
      <c r="Q7" s="33"/>
      <c r="DI7" s="3"/>
    </row>
    <row r="8" spans="1:113" x14ac:dyDescent="0.2">
      <c r="B8" s="54" t="s">
        <v>16</v>
      </c>
      <c r="C8" s="55">
        <v>500</v>
      </c>
      <c r="D8" s="56" t="s">
        <v>17</v>
      </c>
      <c r="E8" s="57" t="s">
        <v>0</v>
      </c>
      <c r="F8" s="57" t="s">
        <v>1</v>
      </c>
      <c r="H8" s="49"/>
      <c r="I8" s="49"/>
      <c r="J8" s="49"/>
      <c r="K8" s="49"/>
      <c r="L8" s="49"/>
      <c r="M8" s="49"/>
      <c r="N8" s="49"/>
      <c r="O8" s="49"/>
      <c r="P8" s="49"/>
      <c r="Q8" s="33"/>
      <c r="DI8" s="3"/>
    </row>
    <row r="9" spans="1:113" x14ac:dyDescent="0.2">
      <c r="B9" s="58" t="s">
        <v>18</v>
      </c>
      <c r="C9" s="59">
        <v>500</v>
      </c>
      <c r="D9" s="60" t="s">
        <v>19</v>
      </c>
      <c r="E9" s="61" t="s">
        <v>0</v>
      </c>
      <c r="F9" s="61" t="s">
        <v>1</v>
      </c>
      <c r="H9" s="50"/>
      <c r="I9" s="51"/>
      <c r="J9" s="51"/>
      <c r="K9" s="51"/>
      <c r="L9" s="52"/>
      <c r="M9" s="53"/>
      <c r="O9" s="51"/>
      <c r="DI9" s="3"/>
    </row>
    <row r="10" spans="1:113" x14ac:dyDescent="0.2">
      <c r="B10" s="58" t="s">
        <v>20</v>
      </c>
      <c r="C10" s="59">
        <v>100</v>
      </c>
      <c r="D10" s="60" t="s">
        <v>21</v>
      </c>
      <c r="E10" s="61" t="s">
        <v>0</v>
      </c>
      <c r="F10" s="61" t="s">
        <v>1</v>
      </c>
      <c r="H10" s="50"/>
      <c r="I10" s="51"/>
      <c r="J10" s="51"/>
      <c r="K10" s="51"/>
      <c r="L10" s="52"/>
      <c r="M10" s="53"/>
      <c r="O10" s="51"/>
      <c r="DI10" s="3"/>
    </row>
    <row r="11" spans="1:113" x14ac:dyDescent="0.2">
      <c r="B11" s="58" t="s">
        <v>22</v>
      </c>
      <c r="C11" s="59">
        <v>100</v>
      </c>
      <c r="D11" s="60" t="s">
        <v>21</v>
      </c>
      <c r="E11" s="61" t="s">
        <v>0</v>
      </c>
      <c r="F11" s="61" t="s">
        <v>1</v>
      </c>
      <c r="H11" s="50"/>
      <c r="I11" s="51"/>
      <c r="J11" s="51"/>
      <c r="K11" s="51"/>
      <c r="L11" s="52"/>
      <c r="M11" s="53"/>
      <c r="O11" s="51"/>
      <c r="DI11" s="3"/>
    </row>
    <row r="12" spans="1:113" x14ac:dyDescent="0.2">
      <c r="B12" s="58" t="s">
        <v>23</v>
      </c>
      <c r="C12" s="59">
        <v>18</v>
      </c>
      <c r="D12" s="60" t="s">
        <v>24</v>
      </c>
      <c r="E12" s="61" t="s">
        <v>0</v>
      </c>
      <c r="F12" s="61" t="s">
        <v>1</v>
      </c>
      <c r="H12" s="50"/>
      <c r="I12" s="51"/>
      <c r="J12" s="51"/>
      <c r="K12" s="51"/>
      <c r="L12" s="52"/>
      <c r="M12" s="53"/>
      <c r="O12" s="51"/>
      <c r="DI12" s="3"/>
    </row>
    <row r="13" spans="1:113" x14ac:dyDescent="0.2">
      <c r="B13" s="58" t="s">
        <v>25</v>
      </c>
      <c r="C13" s="59">
        <v>100</v>
      </c>
      <c r="D13" s="60" t="s">
        <v>26</v>
      </c>
      <c r="E13" s="61" t="s">
        <v>0</v>
      </c>
      <c r="F13" s="61" t="s">
        <v>1</v>
      </c>
      <c r="H13" s="50"/>
      <c r="I13" s="51"/>
      <c r="J13" s="51"/>
      <c r="K13" s="51"/>
      <c r="L13" s="52"/>
      <c r="M13" s="53"/>
      <c r="O13" s="51"/>
      <c r="DI13" s="3"/>
    </row>
    <row r="14" spans="1:113" x14ac:dyDescent="0.2">
      <c r="B14" s="58" t="s">
        <v>27</v>
      </c>
      <c r="C14" s="59">
        <v>80</v>
      </c>
      <c r="D14" s="60" t="s">
        <v>26</v>
      </c>
      <c r="E14" s="61" t="s">
        <v>0</v>
      </c>
      <c r="F14" s="61" t="s">
        <v>1</v>
      </c>
      <c r="H14" s="50"/>
      <c r="I14" s="51"/>
      <c r="J14" s="51"/>
      <c r="K14" s="51"/>
      <c r="L14" s="52"/>
      <c r="M14" s="53"/>
      <c r="O14" s="51"/>
      <c r="DI14" s="3"/>
    </row>
    <row r="15" spans="1:113" x14ac:dyDescent="0.2">
      <c r="B15" s="58" t="s">
        <v>28</v>
      </c>
      <c r="C15" s="59">
        <v>20</v>
      </c>
      <c r="D15" s="60" t="s">
        <v>26</v>
      </c>
      <c r="E15" s="61" t="s">
        <v>0</v>
      </c>
      <c r="F15" s="61" t="s">
        <v>1</v>
      </c>
      <c r="H15" s="50"/>
      <c r="I15" s="51"/>
      <c r="J15" s="51"/>
      <c r="K15" s="51"/>
      <c r="L15" s="52"/>
      <c r="M15" s="53"/>
      <c r="O15" s="51"/>
      <c r="DI15" s="3"/>
    </row>
    <row r="16" spans="1:113" x14ac:dyDescent="0.2">
      <c r="B16" s="58" t="s">
        <v>29</v>
      </c>
      <c r="C16" s="59">
        <v>100</v>
      </c>
      <c r="D16" s="60" t="s">
        <v>26</v>
      </c>
      <c r="E16" s="61" t="s">
        <v>0</v>
      </c>
      <c r="F16" s="61" t="s">
        <v>1</v>
      </c>
      <c r="H16" s="50"/>
      <c r="I16" s="51"/>
      <c r="J16" s="51"/>
      <c r="K16" s="51"/>
      <c r="L16" s="52"/>
      <c r="M16" s="53"/>
      <c r="O16" s="51"/>
      <c r="DI16" s="3"/>
    </row>
    <row r="17" spans="2:113" s="1" customFormat="1" x14ac:dyDescent="0.2">
      <c r="B17" s="58" t="s">
        <v>30</v>
      </c>
      <c r="C17" s="59">
        <v>100</v>
      </c>
      <c r="D17" s="60" t="s">
        <v>26</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31</v>
      </c>
      <c r="C18" s="59">
        <v>100</v>
      </c>
      <c r="D18" s="60" t="s">
        <v>26</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32</v>
      </c>
      <c r="C19" s="59">
        <v>100</v>
      </c>
      <c r="D19" s="60" t="s">
        <v>26</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33</v>
      </c>
      <c r="C20" s="59">
        <v>100</v>
      </c>
      <c r="D20" s="60" t="s">
        <v>26</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34</v>
      </c>
      <c r="C21" s="59">
        <v>100</v>
      </c>
      <c r="D21" s="60" t="s">
        <v>26</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35</v>
      </c>
      <c r="C22" s="59">
        <v>100</v>
      </c>
      <c r="D22" s="60" t="s">
        <v>26</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36</v>
      </c>
      <c r="C23" s="59">
        <v>100</v>
      </c>
      <c r="D23" s="60" t="s">
        <v>26</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37</v>
      </c>
      <c r="C24" s="59">
        <v>100</v>
      </c>
      <c r="D24" s="60" t="s">
        <v>19</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38</v>
      </c>
      <c r="C25" s="59">
        <v>8</v>
      </c>
      <c r="D25" s="60" t="s">
        <v>19</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39</v>
      </c>
      <c r="C26" s="59">
        <v>100</v>
      </c>
      <c r="D26" s="60" t="s">
        <v>26</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40</v>
      </c>
      <c r="C27" s="59">
        <v>100</v>
      </c>
      <c r="D27" s="60" t="s">
        <v>26</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41</v>
      </c>
      <c r="C28" s="59">
        <v>100</v>
      </c>
      <c r="D28" s="60" t="s">
        <v>26</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42</v>
      </c>
      <c r="C29" s="59">
        <v>100</v>
      </c>
      <c r="D29" s="60" t="s">
        <v>26</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43</v>
      </c>
      <c r="C30" s="59">
        <v>100</v>
      </c>
      <c r="D30" s="60" t="s">
        <v>26</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44</v>
      </c>
      <c r="C31" s="59">
        <v>100</v>
      </c>
      <c r="D31" s="60" t="s">
        <v>26</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45</v>
      </c>
      <c r="C32" s="59">
        <v>100</v>
      </c>
      <c r="D32" s="60" t="s">
        <v>26</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46</v>
      </c>
      <c r="C33" s="59">
        <v>92</v>
      </c>
      <c r="D33" s="60" t="s">
        <v>19</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47</v>
      </c>
      <c r="C34" s="59">
        <v>100</v>
      </c>
      <c r="D34" s="60" t="s">
        <v>19</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48</v>
      </c>
      <c r="C35" s="59">
        <v>232</v>
      </c>
      <c r="D35" s="60" t="s">
        <v>24</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49</v>
      </c>
      <c r="C36" s="59">
        <v>106</v>
      </c>
      <c r="D36" s="60" t="s">
        <v>50</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51</v>
      </c>
      <c r="C37" s="59">
        <v>94</v>
      </c>
      <c r="D37" s="60" t="s">
        <v>50</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52</v>
      </c>
      <c r="C38" s="59">
        <v>200</v>
      </c>
      <c r="D38" s="60" t="s">
        <v>24</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53</v>
      </c>
      <c r="C39" s="59">
        <v>200</v>
      </c>
      <c r="D39" s="60" t="s">
        <v>54</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55</v>
      </c>
      <c r="C40" s="59">
        <v>200</v>
      </c>
      <c r="D40" s="60" t="s">
        <v>56</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57</v>
      </c>
      <c r="C41" s="59">
        <v>200</v>
      </c>
      <c r="D41" s="60" t="s">
        <v>24</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58</v>
      </c>
      <c r="C42" s="59">
        <v>433</v>
      </c>
      <c r="D42" s="60" t="s">
        <v>19</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59</v>
      </c>
      <c r="C43" s="59">
        <v>117</v>
      </c>
      <c r="D43" s="60" t="s">
        <v>54</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60</v>
      </c>
      <c r="C44" s="59">
        <v>200</v>
      </c>
      <c r="D44" s="60" t="s">
        <v>26</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61</v>
      </c>
      <c r="C45" s="59">
        <v>57</v>
      </c>
      <c r="D45" s="60" t="s">
        <v>19</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62</v>
      </c>
      <c r="C46" s="59">
        <v>143</v>
      </c>
      <c r="D46" s="60" t="s">
        <v>19</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63</v>
      </c>
      <c r="C47" s="59">
        <v>28</v>
      </c>
      <c r="D47" s="60" t="s">
        <v>64</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65</v>
      </c>
      <c r="C48" s="59">
        <v>99</v>
      </c>
      <c r="D48" s="60" t="s">
        <v>64</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66</v>
      </c>
      <c r="C49" s="59">
        <v>73</v>
      </c>
      <c r="D49" s="60" t="s">
        <v>64</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67</v>
      </c>
      <c r="C50" s="59">
        <v>200</v>
      </c>
      <c r="D50" s="60" t="s">
        <v>64</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68</v>
      </c>
      <c r="C51" s="59">
        <v>200</v>
      </c>
      <c r="D51" s="60" t="s">
        <v>64</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69</v>
      </c>
      <c r="C52" s="59">
        <v>200</v>
      </c>
      <c r="D52" s="60" t="s">
        <v>70</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71</v>
      </c>
      <c r="C53" s="59">
        <v>200</v>
      </c>
      <c r="D53" s="60" t="s">
        <v>70</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72</v>
      </c>
      <c r="C54" s="59">
        <v>122</v>
      </c>
      <c r="D54" s="60" t="s">
        <v>70</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73</v>
      </c>
      <c r="C55" s="59">
        <v>78</v>
      </c>
      <c r="D55" s="60" t="s">
        <v>70</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74</v>
      </c>
      <c r="C56" s="59">
        <v>200</v>
      </c>
      <c r="D56" s="60" t="s">
        <v>75</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76</v>
      </c>
      <c r="C57" s="59">
        <v>167</v>
      </c>
      <c r="D57" s="60" t="s">
        <v>77</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78</v>
      </c>
      <c r="C58" s="59">
        <v>167</v>
      </c>
      <c r="D58" s="60" t="s">
        <v>77</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79</v>
      </c>
      <c r="C59" s="59">
        <v>100</v>
      </c>
      <c r="D59" s="60" t="s">
        <v>80</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81</v>
      </c>
      <c r="C60" s="59">
        <v>100</v>
      </c>
      <c r="D60" s="60" t="s">
        <v>80</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82</v>
      </c>
      <c r="C61" s="59">
        <v>100</v>
      </c>
      <c r="D61" s="60" t="s">
        <v>80</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83</v>
      </c>
      <c r="C62" s="59">
        <v>200</v>
      </c>
      <c r="D62" s="60" t="s">
        <v>64</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84</v>
      </c>
      <c r="C63" s="59">
        <v>200</v>
      </c>
      <c r="D63" s="60" t="s">
        <v>64</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85</v>
      </c>
      <c r="C64" s="59">
        <v>27</v>
      </c>
      <c r="D64" s="60" t="s">
        <v>64</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86</v>
      </c>
      <c r="C65" s="59">
        <v>146</v>
      </c>
      <c r="D65" s="60" t="s">
        <v>64</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87</v>
      </c>
      <c r="C66" s="59">
        <v>104</v>
      </c>
      <c r="D66" s="60" t="s">
        <v>19</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88</v>
      </c>
      <c r="C67" s="59">
        <v>200</v>
      </c>
      <c r="D67" s="60" t="s">
        <v>26</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89</v>
      </c>
      <c r="C68" s="59">
        <v>200</v>
      </c>
      <c r="D68" s="60" t="s">
        <v>19</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90</v>
      </c>
      <c r="C69" s="59">
        <v>200</v>
      </c>
      <c r="D69" s="60" t="s">
        <v>54</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91</v>
      </c>
      <c r="C70" s="59">
        <v>200</v>
      </c>
      <c r="D70" s="60" t="s">
        <v>15</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92</v>
      </c>
      <c r="C71" s="59">
        <v>200</v>
      </c>
      <c r="D71" s="60" t="s">
        <v>93</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94</v>
      </c>
      <c r="C72" s="59">
        <v>24</v>
      </c>
      <c r="D72" s="60" t="s">
        <v>93</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95</v>
      </c>
      <c r="C73" s="59">
        <v>176</v>
      </c>
      <c r="D73" s="60" t="s">
        <v>93</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96</v>
      </c>
      <c r="C74" s="59">
        <v>200</v>
      </c>
      <c r="D74" s="60" t="s">
        <v>93</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97</v>
      </c>
      <c r="C75" s="59">
        <v>19</v>
      </c>
      <c r="D75" s="60" t="s">
        <v>93</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98</v>
      </c>
      <c r="C76" s="59">
        <v>150</v>
      </c>
      <c r="D76" s="60" t="s">
        <v>93</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99</v>
      </c>
      <c r="C77" s="59">
        <v>31</v>
      </c>
      <c r="D77" s="60" t="s">
        <v>93</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100</v>
      </c>
      <c r="C78" s="59">
        <v>88</v>
      </c>
      <c r="D78" s="60" t="s">
        <v>93</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101</v>
      </c>
      <c r="C79" s="59">
        <v>112</v>
      </c>
      <c r="D79" s="60" t="s">
        <v>93</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102</v>
      </c>
      <c r="C80" s="59">
        <v>200</v>
      </c>
      <c r="D80" s="60" t="s">
        <v>93</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103</v>
      </c>
      <c r="C81" s="59">
        <v>250</v>
      </c>
      <c r="D81" s="60" t="s">
        <v>17</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104</v>
      </c>
      <c r="C82" s="59">
        <v>250</v>
      </c>
      <c r="D82" s="60" t="s">
        <v>17</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105</v>
      </c>
      <c r="C83" s="59">
        <v>89</v>
      </c>
      <c r="D83" s="60" t="s">
        <v>93</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106</v>
      </c>
      <c r="C84" s="59">
        <v>200</v>
      </c>
      <c r="D84" s="60" t="s">
        <v>26</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107</v>
      </c>
      <c r="C85" s="59">
        <v>200</v>
      </c>
      <c r="D85" s="60" t="s">
        <v>17</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108</v>
      </c>
      <c r="C86" s="59">
        <v>150</v>
      </c>
      <c r="D86" s="60" t="s">
        <v>21</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109</v>
      </c>
      <c r="C87" s="59">
        <v>50</v>
      </c>
      <c r="D87" s="60" t="s">
        <v>21</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110</v>
      </c>
      <c r="C88" s="59">
        <v>32</v>
      </c>
      <c r="D88" s="60" t="s">
        <v>111</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112</v>
      </c>
      <c r="C89" s="59">
        <v>468</v>
      </c>
      <c r="D89" s="60" t="s">
        <v>111</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113</v>
      </c>
      <c r="C90" s="59">
        <v>200</v>
      </c>
      <c r="D90" s="60" t="s">
        <v>21</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114</v>
      </c>
      <c r="C91" s="59">
        <v>500</v>
      </c>
      <c r="D91" s="60" t="s">
        <v>17</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115</v>
      </c>
      <c r="C92" s="59">
        <v>1</v>
      </c>
      <c r="D92" s="60" t="s">
        <v>26</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116</v>
      </c>
      <c r="C93" s="59">
        <v>499</v>
      </c>
      <c r="D93" s="60" t="s">
        <v>26</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117</v>
      </c>
      <c r="C94" s="59">
        <v>17</v>
      </c>
      <c r="D94" s="60" t="s">
        <v>19</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118</v>
      </c>
      <c r="C95" s="59">
        <v>483</v>
      </c>
      <c r="D95" s="60" t="s">
        <v>19</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119</v>
      </c>
      <c r="C96" s="59">
        <v>500</v>
      </c>
      <c r="D96" s="60" t="s">
        <v>111</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120</v>
      </c>
      <c r="C97" s="59">
        <v>100</v>
      </c>
      <c r="D97" s="60" t="s">
        <v>26</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121</v>
      </c>
      <c r="C98" s="59">
        <v>100</v>
      </c>
      <c r="D98" s="60" t="s">
        <v>26</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122</v>
      </c>
      <c r="C99" s="59">
        <v>100</v>
      </c>
      <c r="D99" s="60" t="s">
        <v>26</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123</v>
      </c>
      <c r="C100" s="59">
        <v>100</v>
      </c>
      <c r="D100" s="60" t="s">
        <v>26</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124</v>
      </c>
      <c r="C101" s="59">
        <v>100</v>
      </c>
      <c r="D101" s="60" t="s">
        <v>26</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125</v>
      </c>
      <c r="C102" s="59">
        <v>86</v>
      </c>
      <c r="D102" s="60" t="s">
        <v>26</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126</v>
      </c>
      <c r="C103" s="59">
        <v>14</v>
      </c>
      <c r="D103" s="60" t="s">
        <v>26</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127</v>
      </c>
      <c r="C104" s="59">
        <v>14</v>
      </c>
      <c r="D104" s="60" t="s">
        <v>26</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128</v>
      </c>
      <c r="C105" s="59">
        <v>14</v>
      </c>
      <c r="D105" s="60" t="s">
        <v>26</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129</v>
      </c>
      <c r="C106" s="59">
        <v>100</v>
      </c>
      <c r="D106" s="60" t="s">
        <v>26</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130</v>
      </c>
      <c r="C107" s="59">
        <v>100</v>
      </c>
      <c r="D107" s="60" t="s">
        <v>26</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131</v>
      </c>
      <c r="C108" s="59">
        <v>72</v>
      </c>
      <c r="D108" s="60" t="s">
        <v>26</v>
      </c>
      <c r="E108" s="61" t="s">
        <v>0</v>
      </c>
      <c r="F108" s="61" t="s">
        <v>1</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132</v>
      </c>
      <c r="C109" s="59">
        <v>72</v>
      </c>
      <c r="D109" s="60" t="s">
        <v>26</v>
      </c>
      <c r="E109" s="61" t="s">
        <v>0</v>
      </c>
      <c r="F109" s="61" t="s">
        <v>1</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133</v>
      </c>
      <c r="C110" s="59">
        <v>28</v>
      </c>
      <c r="D110" s="60" t="s">
        <v>26</v>
      </c>
      <c r="E110" s="61" t="s">
        <v>0</v>
      </c>
      <c r="F110" s="61" t="s">
        <v>1</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134</v>
      </c>
      <c r="C111" s="59">
        <v>500</v>
      </c>
      <c r="D111" s="60" t="s">
        <v>26</v>
      </c>
      <c r="E111" s="61" t="s">
        <v>0</v>
      </c>
      <c r="F111" s="61" t="s">
        <v>1</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135</v>
      </c>
      <c r="C112" s="59">
        <v>200</v>
      </c>
      <c r="D112" s="60" t="s">
        <v>54</v>
      </c>
      <c r="E112" s="61" t="s">
        <v>0</v>
      </c>
      <c r="F112" s="61" t="s">
        <v>1</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136</v>
      </c>
      <c r="C113" s="59">
        <v>100</v>
      </c>
      <c r="D113" s="60" t="s">
        <v>54</v>
      </c>
      <c r="E113" s="61" t="s">
        <v>0</v>
      </c>
      <c r="F113" s="61" t="s">
        <v>1</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137</v>
      </c>
      <c r="C114" s="59">
        <v>55</v>
      </c>
      <c r="D114" s="60" t="s">
        <v>54</v>
      </c>
      <c r="E114" s="61" t="s">
        <v>0</v>
      </c>
      <c r="F114" s="61" t="s">
        <v>1</v>
      </c>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138</v>
      </c>
      <c r="C115" s="59">
        <v>45</v>
      </c>
      <c r="D115" s="60" t="s">
        <v>54</v>
      </c>
      <c r="E115" s="61" t="s">
        <v>0</v>
      </c>
      <c r="F115" s="61" t="s">
        <v>1</v>
      </c>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139</v>
      </c>
      <c r="C116" s="59">
        <v>45</v>
      </c>
      <c r="D116" s="60" t="s">
        <v>54</v>
      </c>
      <c r="E116" s="61" t="s">
        <v>0</v>
      </c>
      <c r="F116" s="61" t="s">
        <v>1</v>
      </c>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140</v>
      </c>
      <c r="C117" s="59">
        <v>61</v>
      </c>
      <c r="D117" s="60" t="s">
        <v>54</v>
      </c>
      <c r="E117" s="61" t="s">
        <v>0</v>
      </c>
      <c r="F117" s="61" t="s">
        <v>1</v>
      </c>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141</v>
      </c>
      <c r="C118" s="59">
        <v>100</v>
      </c>
      <c r="D118" s="60" t="s">
        <v>26</v>
      </c>
      <c r="E118" s="61" t="s">
        <v>0</v>
      </c>
      <c r="F118" s="61" t="s">
        <v>1</v>
      </c>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142</v>
      </c>
      <c r="C119" s="59">
        <v>100</v>
      </c>
      <c r="D119" s="60" t="s">
        <v>26</v>
      </c>
      <c r="E119" s="61" t="s">
        <v>0</v>
      </c>
      <c r="F119" s="61" t="s">
        <v>1</v>
      </c>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143</v>
      </c>
      <c r="C120" s="59">
        <v>100</v>
      </c>
      <c r="D120" s="60" t="s">
        <v>26</v>
      </c>
      <c r="E120" s="61" t="s">
        <v>0</v>
      </c>
      <c r="F120" s="61" t="s">
        <v>1</v>
      </c>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144</v>
      </c>
      <c r="C121" s="59">
        <v>100</v>
      </c>
      <c r="D121" s="60" t="s">
        <v>26</v>
      </c>
      <c r="E121" s="61" t="s">
        <v>0</v>
      </c>
      <c r="F121" s="61" t="s">
        <v>1</v>
      </c>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145</v>
      </c>
      <c r="C122" s="59">
        <v>32</v>
      </c>
      <c r="D122" s="60" t="s">
        <v>26</v>
      </c>
      <c r="E122" s="61" t="s">
        <v>0</v>
      </c>
      <c r="F122" s="61" t="s">
        <v>1</v>
      </c>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146</v>
      </c>
      <c r="C123" s="59">
        <v>37</v>
      </c>
      <c r="D123" s="60" t="s">
        <v>26</v>
      </c>
      <c r="E123" s="61" t="s">
        <v>0</v>
      </c>
      <c r="F123" s="61" t="s">
        <v>1</v>
      </c>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147</v>
      </c>
      <c r="C124" s="59">
        <v>31</v>
      </c>
      <c r="D124" s="60" t="s">
        <v>26</v>
      </c>
      <c r="E124" s="61" t="s">
        <v>0</v>
      </c>
      <c r="F124" s="61" t="s">
        <v>1</v>
      </c>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148</v>
      </c>
      <c r="C125" s="59">
        <v>54</v>
      </c>
      <c r="D125" s="60" t="s">
        <v>26</v>
      </c>
      <c r="E125" s="61" t="s">
        <v>0</v>
      </c>
      <c r="F125" s="61" t="s">
        <v>1</v>
      </c>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149</v>
      </c>
      <c r="C126" s="59">
        <v>46</v>
      </c>
      <c r="D126" s="60" t="s">
        <v>26</v>
      </c>
      <c r="E126" s="61" t="s">
        <v>0</v>
      </c>
      <c r="F126" s="61" t="s">
        <v>1</v>
      </c>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150</v>
      </c>
      <c r="C127" s="59">
        <v>400</v>
      </c>
      <c r="D127" s="60" t="s">
        <v>26</v>
      </c>
      <c r="E127" s="61" t="s">
        <v>0</v>
      </c>
      <c r="F127" s="61" t="s">
        <v>1</v>
      </c>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151</v>
      </c>
      <c r="C128" s="59">
        <v>500</v>
      </c>
      <c r="D128" s="60" t="s">
        <v>15</v>
      </c>
      <c r="E128" s="61" t="s">
        <v>0</v>
      </c>
      <c r="F128" s="61" t="s">
        <v>1</v>
      </c>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t="s">
        <v>152</v>
      </c>
      <c r="C129" s="59">
        <v>100</v>
      </c>
      <c r="D129" s="60" t="s">
        <v>15</v>
      </c>
      <c r="E129" s="61" t="s">
        <v>0</v>
      </c>
      <c r="F129" s="61" t="s">
        <v>1</v>
      </c>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t="s">
        <v>153</v>
      </c>
      <c r="C130" s="59">
        <v>100</v>
      </c>
      <c r="D130" s="60" t="s">
        <v>15</v>
      </c>
      <c r="E130" s="61" t="s">
        <v>0</v>
      </c>
      <c r="F130" s="61" t="s">
        <v>1</v>
      </c>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t="s">
        <v>154</v>
      </c>
      <c r="C131" s="59">
        <v>100</v>
      </c>
      <c r="D131" s="60" t="s">
        <v>15</v>
      </c>
      <c r="E131" s="61" t="s">
        <v>0</v>
      </c>
      <c r="F131" s="61" t="s">
        <v>1</v>
      </c>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t="s">
        <v>155</v>
      </c>
      <c r="C132" s="59">
        <v>100</v>
      </c>
      <c r="D132" s="60" t="s">
        <v>15</v>
      </c>
      <c r="E132" s="61" t="s">
        <v>0</v>
      </c>
      <c r="F132" s="61" t="s">
        <v>1</v>
      </c>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t="s">
        <v>156</v>
      </c>
      <c r="C133" s="59">
        <v>100</v>
      </c>
      <c r="D133" s="60" t="s">
        <v>15</v>
      </c>
      <c r="E133" s="61" t="s">
        <v>0</v>
      </c>
      <c r="F133" s="61" t="s">
        <v>1</v>
      </c>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t="s">
        <v>157</v>
      </c>
      <c r="C134" s="59">
        <v>100</v>
      </c>
      <c r="D134" s="60" t="s">
        <v>93</v>
      </c>
      <c r="E134" s="61" t="s">
        <v>0</v>
      </c>
      <c r="F134" s="61" t="s">
        <v>1</v>
      </c>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t="s">
        <v>158</v>
      </c>
      <c r="C135" s="59">
        <v>9</v>
      </c>
      <c r="D135" s="60" t="s">
        <v>93</v>
      </c>
      <c r="E135" s="61" t="s">
        <v>0</v>
      </c>
      <c r="F135" s="61" t="s">
        <v>1</v>
      </c>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t="s">
        <v>159</v>
      </c>
      <c r="C136" s="59">
        <v>91</v>
      </c>
      <c r="D136" s="60" t="s">
        <v>93</v>
      </c>
      <c r="E136" s="61" t="s">
        <v>0</v>
      </c>
      <c r="F136" s="61" t="s">
        <v>1</v>
      </c>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t="s">
        <v>160</v>
      </c>
      <c r="C137" s="59">
        <v>100</v>
      </c>
      <c r="D137" s="60" t="s">
        <v>93</v>
      </c>
      <c r="E137" s="61" t="s">
        <v>0</v>
      </c>
      <c r="F137" s="61" t="s">
        <v>1</v>
      </c>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t="s">
        <v>161</v>
      </c>
      <c r="C138" s="59">
        <v>100</v>
      </c>
      <c r="D138" s="60" t="s">
        <v>93</v>
      </c>
      <c r="E138" s="61" t="s">
        <v>0</v>
      </c>
      <c r="F138" s="61" t="s">
        <v>1</v>
      </c>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t="s">
        <v>162</v>
      </c>
      <c r="C139" s="59">
        <v>100</v>
      </c>
      <c r="D139" s="60" t="s">
        <v>93</v>
      </c>
      <c r="E139" s="61" t="s">
        <v>0</v>
      </c>
      <c r="F139" s="61" t="s">
        <v>1</v>
      </c>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t="s">
        <v>163</v>
      </c>
      <c r="C140" s="59">
        <v>100</v>
      </c>
      <c r="D140" s="60" t="s">
        <v>164</v>
      </c>
      <c r="E140" s="61" t="s">
        <v>0</v>
      </c>
      <c r="F140" s="61" t="s">
        <v>1</v>
      </c>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t="s">
        <v>165</v>
      </c>
      <c r="C141" s="59">
        <v>170</v>
      </c>
      <c r="D141" s="60" t="s">
        <v>164</v>
      </c>
      <c r="E141" s="61" t="s">
        <v>0</v>
      </c>
      <c r="F141" s="61" t="s">
        <v>1</v>
      </c>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t="s">
        <v>166</v>
      </c>
      <c r="C142" s="59">
        <v>156</v>
      </c>
      <c r="D142" s="60" t="s">
        <v>164</v>
      </c>
      <c r="E142" s="61" t="s">
        <v>0</v>
      </c>
      <c r="F142" s="61" t="s">
        <v>1</v>
      </c>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t="s">
        <v>167</v>
      </c>
      <c r="C143" s="59">
        <v>150</v>
      </c>
      <c r="D143" s="60" t="s">
        <v>164</v>
      </c>
      <c r="E143" s="61" t="s">
        <v>0</v>
      </c>
      <c r="F143" s="61" t="s">
        <v>1</v>
      </c>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t="s">
        <v>168</v>
      </c>
      <c r="C144" s="59">
        <v>94</v>
      </c>
      <c r="D144" s="60" t="s">
        <v>164</v>
      </c>
      <c r="E144" s="61" t="s">
        <v>0</v>
      </c>
      <c r="F144" s="61" t="s">
        <v>1</v>
      </c>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t="s">
        <v>678</v>
      </c>
      <c r="F145" s="61" t="s">
        <v>678</v>
      </c>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t="s">
        <v>678</v>
      </c>
      <c r="F146" s="61" t="s">
        <v>678</v>
      </c>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t="s">
        <v>678</v>
      </c>
      <c r="F147" s="61" t="s">
        <v>678</v>
      </c>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t="s">
        <v>678</v>
      </c>
      <c r="F148" s="61" t="s">
        <v>678</v>
      </c>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t="s">
        <v>678</v>
      </c>
      <c r="F149" s="61" t="s">
        <v>678</v>
      </c>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t="s">
        <v>678</v>
      </c>
      <c r="F150" s="61" t="s">
        <v>678</v>
      </c>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t="s">
        <v>678</v>
      </c>
      <c r="F151" s="61" t="s">
        <v>678</v>
      </c>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t="s">
        <v>678</v>
      </c>
      <c r="F152" s="61" t="s">
        <v>678</v>
      </c>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t="s">
        <v>678</v>
      </c>
      <c r="F153" s="61" t="s">
        <v>678</v>
      </c>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t="s">
        <v>678</v>
      </c>
      <c r="F154" s="61" t="s">
        <v>678</v>
      </c>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t="s">
        <v>678</v>
      </c>
      <c r="F155" s="61" t="s">
        <v>678</v>
      </c>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t="s">
        <v>678</v>
      </c>
      <c r="F156" s="61" t="s">
        <v>678</v>
      </c>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t="s">
        <v>678</v>
      </c>
      <c r="F157" s="61" t="s">
        <v>678</v>
      </c>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t="s">
        <v>678</v>
      </c>
      <c r="F158" s="61" t="s">
        <v>678</v>
      </c>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t="s">
        <v>678</v>
      </c>
      <c r="F159" s="61" t="s">
        <v>678</v>
      </c>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t="s">
        <v>678</v>
      </c>
      <c r="F160" s="61" t="s">
        <v>678</v>
      </c>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t="s">
        <v>678</v>
      </c>
      <c r="F161" s="61" t="s">
        <v>678</v>
      </c>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t="s">
        <v>678</v>
      </c>
      <c r="F162" s="61" t="s">
        <v>678</v>
      </c>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t="s">
        <v>678</v>
      </c>
      <c r="F163" s="61" t="s">
        <v>678</v>
      </c>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t="s">
        <v>678</v>
      </c>
      <c r="F164" s="61" t="s">
        <v>678</v>
      </c>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t="s">
        <v>678</v>
      </c>
      <c r="F165" s="61" t="s">
        <v>678</v>
      </c>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t="s">
        <v>678</v>
      </c>
      <c r="F166" s="61" t="s">
        <v>678</v>
      </c>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t="s">
        <v>678</v>
      </c>
      <c r="F167" s="61" t="s">
        <v>678</v>
      </c>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t="s">
        <v>678</v>
      </c>
      <c r="F168" s="61" t="s">
        <v>678</v>
      </c>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t="s">
        <v>678</v>
      </c>
      <c r="F169" s="61" t="s">
        <v>678</v>
      </c>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t="s">
        <v>678</v>
      </c>
      <c r="F170" s="61" t="s">
        <v>678</v>
      </c>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t="s">
        <v>678</v>
      </c>
      <c r="F171" s="61" t="s">
        <v>678</v>
      </c>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t="s">
        <v>678</v>
      </c>
      <c r="F172" s="61" t="s">
        <v>678</v>
      </c>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t="s">
        <v>678</v>
      </c>
      <c r="F173" s="61" t="s">
        <v>678</v>
      </c>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t="s">
        <v>678</v>
      </c>
      <c r="F174" s="61" t="s">
        <v>678</v>
      </c>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t="s">
        <v>678</v>
      </c>
      <c r="F175" s="61" t="s">
        <v>678</v>
      </c>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t="s">
        <v>678</v>
      </c>
      <c r="F176" s="61" t="s">
        <v>678</v>
      </c>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t="s">
        <v>678</v>
      </c>
      <c r="F177" s="61" t="s">
        <v>678</v>
      </c>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t="s">
        <v>678</v>
      </c>
      <c r="F178" s="61" t="s">
        <v>678</v>
      </c>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t="s">
        <v>678</v>
      </c>
      <c r="F179" s="61" t="s">
        <v>678</v>
      </c>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t="s">
        <v>678</v>
      </c>
      <c r="F180" s="61" t="s">
        <v>678</v>
      </c>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t="s">
        <v>678</v>
      </c>
      <c r="F181" s="61" t="s">
        <v>678</v>
      </c>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t="s">
        <v>678</v>
      </c>
      <c r="F182" s="61" t="s">
        <v>678</v>
      </c>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t="s">
        <v>678</v>
      </c>
      <c r="F183" s="61" t="s">
        <v>678</v>
      </c>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t="s">
        <v>678</v>
      </c>
      <c r="F184" s="61" t="s">
        <v>678</v>
      </c>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t="s">
        <v>678</v>
      </c>
      <c r="F185" s="61" t="s">
        <v>678</v>
      </c>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t="s">
        <v>678</v>
      </c>
      <c r="F186" s="61" t="s">
        <v>678</v>
      </c>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t="s">
        <v>678</v>
      </c>
      <c r="F187" s="61" t="s">
        <v>678</v>
      </c>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t="s">
        <v>678</v>
      </c>
      <c r="F188" s="61" t="s">
        <v>678</v>
      </c>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t="s">
        <v>678</v>
      </c>
      <c r="F189" s="61" t="s">
        <v>678</v>
      </c>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t="s">
        <v>678</v>
      </c>
      <c r="F190" s="61" t="s">
        <v>678</v>
      </c>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t="s">
        <v>678</v>
      </c>
      <c r="F191" s="61" t="s">
        <v>678</v>
      </c>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t="s">
        <v>678</v>
      </c>
      <c r="F192" s="61" t="s">
        <v>678</v>
      </c>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t="s">
        <v>678</v>
      </c>
      <c r="F193" s="61" t="s">
        <v>678</v>
      </c>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t="s">
        <v>678</v>
      </c>
      <c r="F194" s="61" t="s">
        <v>678</v>
      </c>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t="s">
        <v>678</v>
      </c>
      <c r="F195" s="61" t="s">
        <v>678</v>
      </c>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t="s">
        <v>678</v>
      </c>
      <c r="F196" s="61" t="s">
        <v>678</v>
      </c>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t="s">
        <v>678</v>
      </c>
      <c r="F197" s="61" t="s">
        <v>678</v>
      </c>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t="s">
        <v>678</v>
      </c>
      <c r="F198" s="61" t="s">
        <v>678</v>
      </c>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t="s">
        <v>678</v>
      </c>
      <c r="F199" s="61" t="s">
        <v>678</v>
      </c>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t="s">
        <v>678</v>
      </c>
      <c r="F200" s="61" t="s">
        <v>678</v>
      </c>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t="s">
        <v>678</v>
      </c>
      <c r="F201" s="61" t="s">
        <v>678</v>
      </c>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t="s">
        <v>678</v>
      </c>
      <c r="F202" s="61" t="s">
        <v>678</v>
      </c>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t="s">
        <v>678</v>
      </c>
      <c r="F203" s="61" t="s">
        <v>678</v>
      </c>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t="s">
        <v>678</v>
      </c>
      <c r="F204" s="61" t="s">
        <v>678</v>
      </c>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t="s">
        <v>678</v>
      </c>
      <c r="F205" s="61" t="s">
        <v>678</v>
      </c>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t="s">
        <v>678</v>
      </c>
      <c r="F206" s="61" t="s">
        <v>678</v>
      </c>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t="s">
        <v>678</v>
      </c>
      <c r="F207" s="61" t="s">
        <v>678</v>
      </c>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t="s">
        <v>678</v>
      </c>
      <c r="F208" s="61" t="s">
        <v>678</v>
      </c>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t="s">
        <v>678</v>
      </c>
      <c r="F209" s="61" t="s">
        <v>678</v>
      </c>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t="s">
        <v>678</v>
      </c>
      <c r="F210" s="61" t="s">
        <v>678</v>
      </c>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t="s">
        <v>678</v>
      </c>
      <c r="F211" s="61" t="s">
        <v>678</v>
      </c>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t="s">
        <v>678</v>
      </c>
      <c r="F212" s="61" t="s">
        <v>678</v>
      </c>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t="s">
        <v>678</v>
      </c>
      <c r="F213" s="61" t="s">
        <v>678</v>
      </c>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t="s">
        <v>678</v>
      </c>
      <c r="F214" s="61" t="s">
        <v>678</v>
      </c>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t="s">
        <v>678</v>
      </c>
      <c r="F215" s="61" t="s">
        <v>678</v>
      </c>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t="s">
        <v>678</v>
      </c>
      <c r="F216" s="61" t="s">
        <v>678</v>
      </c>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t="s">
        <v>678</v>
      </c>
      <c r="F217" s="61" t="s">
        <v>678</v>
      </c>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t="s">
        <v>678</v>
      </c>
      <c r="F218" s="61" t="s">
        <v>678</v>
      </c>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t="s">
        <v>678</v>
      </c>
      <c r="F219" s="61" t="s">
        <v>678</v>
      </c>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t="s">
        <v>678</v>
      </c>
      <c r="F220" s="61" t="s">
        <v>678</v>
      </c>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t="s">
        <v>678</v>
      </c>
      <c r="F221" s="61" t="s">
        <v>678</v>
      </c>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t="s">
        <v>678</v>
      </c>
      <c r="F222" s="61" t="s">
        <v>678</v>
      </c>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t="s">
        <v>678</v>
      </c>
      <c r="F223" s="61" t="s">
        <v>678</v>
      </c>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t="s">
        <v>678</v>
      </c>
      <c r="F224" s="61" t="s">
        <v>678</v>
      </c>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t="s">
        <v>678</v>
      </c>
      <c r="F225" s="61" t="s">
        <v>678</v>
      </c>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t="s">
        <v>678</v>
      </c>
      <c r="F226" s="61" t="s">
        <v>678</v>
      </c>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t="s">
        <v>678</v>
      </c>
      <c r="F227" s="61" t="s">
        <v>678</v>
      </c>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t="s">
        <v>678</v>
      </c>
      <c r="F228" s="61" t="s">
        <v>678</v>
      </c>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t="s">
        <v>678</v>
      </c>
      <c r="F229" s="61" t="s">
        <v>678</v>
      </c>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t="s">
        <v>678</v>
      </c>
      <c r="F230" s="61" t="s">
        <v>678</v>
      </c>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t="s">
        <v>678</v>
      </c>
      <c r="F231" s="61" t="s">
        <v>678</v>
      </c>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t="s">
        <v>678</v>
      </c>
      <c r="F232" s="61" t="s">
        <v>678</v>
      </c>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t="s">
        <v>678</v>
      </c>
      <c r="F233" s="61" t="s">
        <v>678</v>
      </c>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t="s">
        <v>678</v>
      </c>
      <c r="F234" s="61" t="s">
        <v>678</v>
      </c>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t="s">
        <v>678</v>
      </c>
      <c r="F235" s="61" t="s">
        <v>678</v>
      </c>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t="s">
        <v>678</v>
      </c>
      <c r="F236" s="61" t="s">
        <v>678</v>
      </c>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t="s">
        <v>678</v>
      </c>
      <c r="F237" s="61" t="s">
        <v>678</v>
      </c>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t="s">
        <v>678</v>
      </c>
      <c r="F238" s="61" t="s">
        <v>678</v>
      </c>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t="s">
        <v>678</v>
      </c>
      <c r="F239" s="61" t="s">
        <v>678</v>
      </c>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t="s">
        <v>678</v>
      </c>
      <c r="F240" s="61" t="s">
        <v>678</v>
      </c>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t="s">
        <v>678</v>
      </c>
      <c r="F241" s="61" t="s">
        <v>678</v>
      </c>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t="s">
        <v>678</v>
      </c>
      <c r="F242" s="61" t="s">
        <v>678</v>
      </c>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t="s">
        <v>678</v>
      </c>
      <c r="F243" s="61" t="s">
        <v>678</v>
      </c>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t="s">
        <v>678</v>
      </c>
      <c r="F244" s="61" t="s">
        <v>678</v>
      </c>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t="s">
        <v>678</v>
      </c>
      <c r="F245" s="61" t="s">
        <v>678</v>
      </c>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t="s">
        <v>678</v>
      </c>
      <c r="F246" s="61" t="s">
        <v>678</v>
      </c>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t="s">
        <v>678</v>
      </c>
      <c r="F247" s="61" t="s">
        <v>678</v>
      </c>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t="s">
        <v>678</v>
      </c>
      <c r="F248" s="61" t="s">
        <v>678</v>
      </c>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t="s">
        <v>678</v>
      </c>
      <c r="F249" s="61" t="s">
        <v>678</v>
      </c>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t="s">
        <v>678</v>
      </c>
      <c r="F250" s="61" t="s">
        <v>678</v>
      </c>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t="s">
        <v>678</v>
      </c>
      <c r="F251" s="61" t="s">
        <v>678</v>
      </c>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t="s">
        <v>678</v>
      </c>
      <c r="F252" s="61" t="s">
        <v>678</v>
      </c>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t="s">
        <v>678</v>
      </c>
      <c r="F253" s="61" t="s">
        <v>678</v>
      </c>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t="s">
        <v>678</v>
      </c>
      <c r="F254" s="61" t="s">
        <v>678</v>
      </c>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t="s">
        <v>678</v>
      </c>
      <c r="F255" s="61" t="s">
        <v>678</v>
      </c>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t="s">
        <v>678</v>
      </c>
      <c r="F256" s="61" t="s">
        <v>678</v>
      </c>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t="s">
        <v>678</v>
      </c>
      <c r="F257" s="61" t="s">
        <v>678</v>
      </c>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t="s">
        <v>678</v>
      </c>
      <c r="F258" s="61" t="s">
        <v>678</v>
      </c>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t="s">
        <v>678</v>
      </c>
      <c r="F259" s="61" t="s">
        <v>678</v>
      </c>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t="s">
        <v>678</v>
      </c>
      <c r="F260" s="61" t="s">
        <v>678</v>
      </c>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t="s">
        <v>678</v>
      </c>
      <c r="F261" s="61" t="s">
        <v>678</v>
      </c>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t="s">
        <v>678</v>
      </c>
      <c r="F262" s="61" t="s">
        <v>678</v>
      </c>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t="s">
        <v>678</v>
      </c>
      <c r="F263" s="61" t="s">
        <v>678</v>
      </c>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t="s">
        <v>678</v>
      </c>
      <c r="F264" s="61" t="s">
        <v>678</v>
      </c>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t="s">
        <v>678</v>
      </c>
      <c r="F265" s="61" t="s">
        <v>678</v>
      </c>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t="s">
        <v>678</v>
      </c>
      <c r="F266" s="61" t="s">
        <v>678</v>
      </c>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t="s">
        <v>678</v>
      </c>
      <c r="F267" s="61" t="s">
        <v>678</v>
      </c>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t="s">
        <v>678</v>
      </c>
      <c r="F268" s="61" t="s">
        <v>678</v>
      </c>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t="s">
        <v>678</v>
      </c>
      <c r="F269" s="61" t="s">
        <v>678</v>
      </c>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t="s">
        <v>678</v>
      </c>
      <c r="F270" s="61" t="s">
        <v>678</v>
      </c>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t="s">
        <v>678</v>
      </c>
      <c r="F271" s="61" t="s">
        <v>678</v>
      </c>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t="s">
        <v>678</v>
      </c>
      <c r="F272" s="61" t="s">
        <v>678</v>
      </c>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t="s">
        <v>678</v>
      </c>
      <c r="F273" s="61" t="s">
        <v>678</v>
      </c>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t="s">
        <v>678</v>
      </c>
      <c r="F274" s="61" t="s">
        <v>678</v>
      </c>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t="s">
        <v>678</v>
      </c>
      <c r="F275" s="61" t="s">
        <v>678</v>
      </c>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t="s">
        <v>678</v>
      </c>
      <c r="F276" s="61" t="s">
        <v>678</v>
      </c>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t="s">
        <v>678</v>
      </c>
      <c r="F277" s="61" t="s">
        <v>678</v>
      </c>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t="s">
        <v>678</v>
      </c>
      <c r="F278" s="61" t="s">
        <v>678</v>
      </c>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t="s">
        <v>678</v>
      </c>
      <c r="F279" s="61" t="s">
        <v>678</v>
      </c>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t="s">
        <v>678</v>
      </c>
      <c r="F280" s="61" t="s">
        <v>678</v>
      </c>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t="s">
        <v>678</v>
      </c>
      <c r="F281" s="61" t="s">
        <v>678</v>
      </c>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t="s">
        <v>678</v>
      </c>
      <c r="F282" s="61" t="s">
        <v>678</v>
      </c>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t="s">
        <v>678</v>
      </c>
      <c r="F283" s="61" t="s">
        <v>678</v>
      </c>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100">
        <v>43250</v>
      </c>
      <c r="C4" s="101"/>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8921</v>
      </c>
      <c r="D7" s="64">
        <v>31.3933</v>
      </c>
      <c r="E7" s="65" t="s">
        <v>0</v>
      </c>
      <c r="F7" s="65" t="s">
        <v>1</v>
      </c>
      <c r="H7" s="49"/>
      <c r="I7" s="49"/>
      <c r="J7" s="49"/>
      <c r="K7" s="49"/>
      <c r="L7" s="49"/>
      <c r="M7" s="49"/>
      <c r="N7" s="49"/>
      <c r="O7" s="49"/>
      <c r="P7" s="49"/>
      <c r="Q7" s="33"/>
      <c r="DI7" s="3"/>
    </row>
    <row r="8" spans="1:113" x14ac:dyDescent="0.2">
      <c r="B8" s="54" t="s">
        <v>311</v>
      </c>
      <c r="C8" s="55">
        <v>923</v>
      </c>
      <c r="D8" s="56" t="s">
        <v>312</v>
      </c>
      <c r="E8" s="57" t="s">
        <v>0</v>
      </c>
      <c r="F8" s="57" t="s">
        <v>1</v>
      </c>
      <c r="H8" s="49"/>
      <c r="I8" s="49"/>
      <c r="J8" s="49"/>
      <c r="K8" s="49"/>
      <c r="L8" s="49"/>
      <c r="M8" s="49"/>
      <c r="N8" s="49"/>
      <c r="O8" s="49"/>
      <c r="P8" s="49"/>
      <c r="Q8" s="33"/>
      <c r="DI8" s="3"/>
    </row>
    <row r="9" spans="1:113" x14ac:dyDescent="0.2">
      <c r="B9" s="58" t="s">
        <v>313</v>
      </c>
      <c r="C9" s="59">
        <v>77</v>
      </c>
      <c r="D9" s="60" t="s">
        <v>312</v>
      </c>
      <c r="E9" s="61" t="s">
        <v>0</v>
      </c>
      <c r="F9" s="61" t="s">
        <v>1</v>
      </c>
      <c r="H9" s="50"/>
      <c r="I9" s="51"/>
      <c r="J9" s="51"/>
      <c r="K9" s="51"/>
      <c r="L9" s="52"/>
      <c r="M9" s="53"/>
      <c r="O9" s="51"/>
      <c r="DI9" s="3"/>
    </row>
    <row r="10" spans="1:113" x14ac:dyDescent="0.2">
      <c r="B10" s="58" t="s">
        <v>314</v>
      </c>
      <c r="C10" s="59">
        <v>100</v>
      </c>
      <c r="D10" s="60" t="s">
        <v>315</v>
      </c>
      <c r="E10" s="61" t="s">
        <v>0</v>
      </c>
      <c r="F10" s="61" t="s">
        <v>1</v>
      </c>
      <c r="H10" s="50"/>
      <c r="I10" s="51"/>
      <c r="J10" s="51"/>
      <c r="K10" s="51"/>
      <c r="L10" s="52"/>
      <c r="M10" s="53"/>
      <c r="O10" s="51"/>
      <c r="DI10" s="3"/>
    </row>
    <row r="11" spans="1:113" x14ac:dyDescent="0.2">
      <c r="B11" s="58" t="s">
        <v>316</v>
      </c>
      <c r="C11" s="59">
        <v>100</v>
      </c>
      <c r="D11" s="60" t="s">
        <v>315</v>
      </c>
      <c r="E11" s="61" t="s">
        <v>0</v>
      </c>
      <c r="F11" s="61" t="s">
        <v>1</v>
      </c>
      <c r="H11" s="50"/>
      <c r="I11" s="51"/>
      <c r="J11" s="51"/>
      <c r="K11" s="51"/>
      <c r="L11" s="52"/>
      <c r="M11" s="53"/>
      <c r="O11" s="51"/>
      <c r="DI11" s="3"/>
    </row>
    <row r="12" spans="1:113" x14ac:dyDescent="0.2">
      <c r="B12" s="58" t="s">
        <v>317</v>
      </c>
      <c r="C12" s="59">
        <v>294</v>
      </c>
      <c r="D12" s="60" t="s">
        <v>315</v>
      </c>
      <c r="E12" s="61" t="s">
        <v>0</v>
      </c>
      <c r="F12" s="61" t="s">
        <v>1</v>
      </c>
      <c r="H12" s="50"/>
      <c r="I12" s="51"/>
      <c r="J12" s="51"/>
      <c r="K12" s="51"/>
      <c r="L12" s="52"/>
      <c r="M12" s="53"/>
      <c r="O12" s="51"/>
      <c r="DI12" s="3"/>
    </row>
    <row r="13" spans="1:113" x14ac:dyDescent="0.2">
      <c r="B13" s="58" t="s">
        <v>318</v>
      </c>
      <c r="C13" s="59">
        <v>453</v>
      </c>
      <c r="D13" s="60" t="s">
        <v>315</v>
      </c>
      <c r="E13" s="61" t="s">
        <v>0</v>
      </c>
      <c r="F13" s="61" t="s">
        <v>1</v>
      </c>
      <c r="H13" s="50"/>
      <c r="I13" s="51"/>
      <c r="J13" s="51"/>
      <c r="K13" s="51"/>
      <c r="L13" s="52"/>
      <c r="M13" s="53"/>
      <c r="O13" s="51"/>
      <c r="DI13" s="3"/>
    </row>
    <row r="14" spans="1:113" x14ac:dyDescent="0.2">
      <c r="B14" s="58" t="s">
        <v>319</v>
      </c>
      <c r="C14" s="59">
        <v>53</v>
      </c>
      <c r="D14" s="60" t="s">
        <v>315</v>
      </c>
      <c r="E14" s="61" t="s">
        <v>0</v>
      </c>
      <c r="F14" s="61" t="s">
        <v>1</v>
      </c>
      <c r="H14" s="50"/>
      <c r="I14" s="51"/>
      <c r="J14" s="51"/>
      <c r="K14" s="51"/>
      <c r="L14" s="52"/>
      <c r="M14" s="53"/>
      <c r="O14" s="51"/>
      <c r="DI14" s="3"/>
    </row>
    <row r="15" spans="1:113" x14ac:dyDescent="0.2">
      <c r="B15" s="58" t="s">
        <v>320</v>
      </c>
      <c r="C15" s="59">
        <v>100</v>
      </c>
      <c r="D15" s="60" t="s">
        <v>321</v>
      </c>
      <c r="E15" s="61" t="s">
        <v>0</v>
      </c>
      <c r="F15" s="61" t="s">
        <v>1</v>
      </c>
      <c r="H15" s="50"/>
      <c r="I15" s="51"/>
      <c r="J15" s="51"/>
      <c r="K15" s="51"/>
      <c r="L15" s="52"/>
      <c r="M15" s="53"/>
      <c r="O15" s="51"/>
      <c r="DI15" s="3"/>
    </row>
    <row r="16" spans="1:113" x14ac:dyDescent="0.2">
      <c r="B16" s="58" t="s">
        <v>322</v>
      </c>
      <c r="C16" s="59">
        <v>400</v>
      </c>
      <c r="D16" s="60" t="s">
        <v>321</v>
      </c>
      <c r="E16" s="61" t="s">
        <v>0</v>
      </c>
      <c r="F16" s="61" t="s">
        <v>1</v>
      </c>
      <c r="H16" s="50"/>
      <c r="I16" s="51"/>
      <c r="J16" s="51"/>
      <c r="K16" s="51"/>
      <c r="L16" s="52"/>
      <c r="M16" s="53"/>
      <c r="O16" s="51"/>
      <c r="DI16" s="3"/>
    </row>
    <row r="17" spans="2:113" s="1" customFormat="1" x14ac:dyDescent="0.2">
      <c r="B17" s="58" t="s">
        <v>323</v>
      </c>
      <c r="C17" s="59">
        <v>500</v>
      </c>
      <c r="D17" s="60" t="s">
        <v>321</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324</v>
      </c>
      <c r="C18" s="59">
        <v>200</v>
      </c>
      <c r="D18" s="60" t="s">
        <v>325</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326</v>
      </c>
      <c r="C19" s="59">
        <v>100</v>
      </c>
      <c r="D19" s="60" t="s">
        <v>325</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327</v>
      </c>
      <c r="C20" s="59">
        <v>100</v>
      </c>
      <c r="D20" s="60" t="s">
        <v>325</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328</v>
      </c>
      <c r="C21" s="59">
        <v>100</v>
      </c>
      <c r="D21" s="60" t="s">
        <v>325</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329</v>
      </c>
      <c r="C22" s="59">
        <v>17</v>
      </c>
      <c r="D22" s="60" t="s">
        <v>325</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330</v>
      </c>
      <c r="C23" s="59">
        <v>83</v>
      </c>
      <c r="D23" s="60" t="s">
        <v>325</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331</v>
      </c>
      <c r="C24" s="59">
        <v>100</v>
      </c>
      <c r="D24" s="60" t="s">
        <v>325</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332</v>
      </c>
      <c r="C25" s="59">
        <v>271</v>
      </c>
      <c r="D25" s="60" t="s">
        <v>325</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333</v>
      </c>
      <c r="C26" s="59">
        <v>29</v>
      </c>
      <c r="D26" s="60" t="s">
        <v>325</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334</v>
      </c>
      <c r="C27" s="59">
        <v>7</v>
      </c>
      <c r="D27" s="60" t="s">
        <v>325</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335</v>
      </c>
      <c r="C28" s="59">
        <v>100</v>
      </c>
      <c r="D28" s="60" t="s">
        <v>325</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336</v>
      </c>
      <c r="C29" s="59">
        <v>93</v>
      </c>
      <c r="D29" s="60" t="s">
        <v>325</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337</v>
      </c>
      <c r="C30" s="59">
        <v>641</v>
      </c>
      <c r="D30" s="60" t="s">
        <v>338</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339</v>
      </c>
      <c r="C31" s="59">
        <v>359</v>
      </c>
      <c r="D31" s="60" t="s">
        <v>338</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340</v>
      </c>
      <c r="C32" s="59">
        <v>1000</v>
      </c>
      <c r="D32" s="60" t="s">
        <v>341</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342</v>
      </c>
      <c r="C33" s="59">
        <v>100</v>
      </c>
      <c r="D33" s="60" t="s">
        <v>343</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344</v>
      </c>
      <c r="C34" s="59">
        <v>243</v>
      </c>
      <c r="D34" s="60" t="s">
        <v>343</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345</v>
      </c>
      <c r="C35" s="59">
        <v>243</v>
      </c>
      <c r="D35" s="60" t="s">
        <v>343</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346</v>
      </c>
      <c r="C36" s="59">
        <v>196</v>
      </c>
      <c r="D36" s="60" t="s">
        <v>343</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347</v>
      </c>
      <c r="C37" s="59">
        <v>18</v>
      </c>
      <c r="D37" s="60" t="s">
        <v>343</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348</v>
      </c>
      <c r="C38" s="59">
        <v>100</v>
      </c>
      <c r="D38" s="60" t="s">
        <v>349</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350</v>
      </c>
      <c r="C39" s="59">
        <v>100</v>
      </c>
      <c r="D39" s="60" t="s">
        <v>349</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351</v>
      </c>
      <c r="C40" s="59">
        <v>100</v>
      </c>
      <c r="D40" s="60" t="s">
        <v>349</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352</v>
      </c>
      <c r="C41" s="59">
        <v>700</v>
      </c>
      <c r="D41" s="60" t="s">
        <v>349</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353</v>
      </c>
      <c r="C42" s="59">
        <v>100</v>
      </c>
      <c r="D42" s="60" t="s">
        <v>354</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355</v>
      </c>
      <c r="C43" s="59">
        <v>100</v>
      </c>
      <c r="D43" s="60" t="s">
        <v>354</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356</v>
      </c>
      <c r="C44" s="59">
        <v>753</v>
      </c>
      <c r="D44" s="60" t="s">
        <v>354</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357</v>
      </c>
      <c r="C45" s="59">
        <v>47</v>
      </c>
      <c r="D45" s="60" t="s">
        <v>354</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358</v>
      </c>
      <c r="C46" s="59">
        <v>360</v>
      </c>
      <c r="D46" s="60" t="s">
        <v>359</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360</v>
      </c>
      <c r="C47" s="59">
        <v>40</v>
      </c>
      <c r="D47" s="60" t="s">
        <v>359</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361</v>
      </c>
      <c r="C48" s="59">
        <v>100</v>
      </c>
      <c r="D48" s="60" t="s">
        <v>359</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362</v>
      </c>
      <c r="C49" s="59">
        <v>100</v>
      </c>
      <c r="D49" s="60" t="s">
        <v>359</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363</v>
      </c>
      <c r="C50" s="59">
        <v>100</v>
      </c>
      <c r="D50" s="60" t="s">
        <v>359</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364</v>
      </c>
      <c r="C51" s="59">
        <v>49</v>
      </c>
      <c r="D51" s="60" t="s">
        <v>359</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365</v>
      </c>
      <c r="C52" s="59">
        <v>2</v>
      </c>
      <c r="D52" s="60" t="s">
        <v>359</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366</v>
      </c>
      <c r="C53" s="59">
        <v>47</v>
      </c>
      <c r="D53" s="60" t="s">
        <v>359</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367</v>
      </c>
      <c r="C54" s="59">
        <v>100</v>
      </c>
      <c r="D54" s="60" t="s">
        <v>359</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368</v>
      </c>
      <c r="C55" s="59">
        <v>100</v>
      </c>
      <c r="D55" s="60" t="s">
        <v>359</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369</v>
      </c>
      <c r="C56" s="59">
        <v>2</v>
      </c>
      <c r="D56" s="60" t="s">
        <v>359</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370</v>
      </c>
      <c r="C57" s="59">
        <v>1000</v>
      </c>
      <c r="D57" s="60" t="s">
        <v>315</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371</v>
      </c>
      <c r="C58" s="59">
        <v>100</v>
      </c>
      <c r="D58" s="60" t="s">
        <v>372</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373</v>
      </c>
      <c r="C59" s="59">
        <v>17</v>
      </c>
      <c r="D59" s="60" t="s">
        <v>372</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374</v>
      </c>
      <c r="C60" s="59">
        <v>83</v>
      </c>
      <c r="D60" s="60" t="s">
        <v>372</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375</v>
      </c>
      <c r="C61" s="59">
        <v>100</v>
      </c>
      <c r="D61" s="60" t="s">
        <v>372</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376</v>
      </c>
      <c r="C62" s="59">
        <v>32</v>
      </c>
      <c r="D62" s="60" t="s">
        <v>315</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377</v>
      </c>
      <c r="C63" s="59">
        <v>68</v>
      </c>
      <c r="D63" s="60" t="s">
        <v>315</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378</v>
      </c>
      <c r="C64" s="59">
        <v>192</v>
      </c>
      <c r="D64" s="60" t="s">
        <v>315</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379</v>
      </c>
      <c r="C65" s="59">
        <v>8</v>
      </c>
      <c r="D65" s="60" t="s">
        <v>315</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380</v>
      </c>
      <c r="C66" s="59">
        <v>224</v>
      </c>
      <c r="D66" s="60" t="s">
        <v>315</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381</v>
      </c>
      <c r="C67" s="59">
        <v>176</v>
      </c>
      <c r="D67" s="60" t="s">
        <v>315</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382</v>
      </c>
      <c r="C68" s="59">
        <v>500</v>
      </c>
      <c r="D68" s="60" t="s">
        <v>383</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384</v>
      </c>
      <c r="C69" s="59">
        <v>322</v>
      </c>
      <c r="D69" s="60" t="s">
        <v>383</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385</v>
      </c>
      <c r="C70" s="59">
        <v>100</v>
      </c>
      <c r="D70" s="60" t="s">
        <v>383</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386</v>
      </c>
      <c r="C71" s="59">
        <v>1</v>
      </c>
      <c r="D71" s="60" t="s">
        <v>383</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387</v>
      </c>
      <c r="C72" s="59">
        <v>76</v>
      </c>
      <c r="D72" s="60" t="s">
        <v>383</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388</v>
      </c>
      <c r="C73" s="59">
        <v>1</v>
      </c>
      <c r="D73" s="60" t="s">
        <v>383</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389</v>
      </c>
      <c r="C74" s="59">
        <v>169</v>
      </c>
      <c r="D74" s="60" t="s">
        <v>390</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391</v>
      </c>
      <c r="C75" s="59">
        <v>616</v>
      </c>
      <c r="D75" s="60" t="s">
        <v>390</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392</v>
      </c>
      <c r="C76" s="59">
        <v>215</v>
      </c>
      <c r="D76" s="60" t="s">
        <v>390</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393</v>
      </c>
      <c r="C77" s="59">
        <v>500</v>
      </c>
      <c r="D77" s="60" t="s">
        <v>394</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395</v>
      </c>
      <c r="C78" s="59">
        <v>599</v>
      </c>
      <c r="D78" s="60" t="s">
        <v>394</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396</v>
      </c>
      <c r="C79" s="59">
        <v>149</v>
      </c>
      <c r="D79" s="60" t="s">
        <v>394</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397</v>
      </c>
      <c r="C80" s="59">
        <v>252</v>
      </c>
      <c r="D80" s="60" t="s">
        <v>394</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398</v>
      </c>
      <c r="C81" s="59">
        <v>500</v>
      </c>
      <c r="D81" s="60" t="s">
        <v>394</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399</v>
      </c>
      <c r="C82" s="59">
        <v>500</v>
      </c>
      <c r="D82" s="60" t="s">
        <v>394</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400</v>
      </c>
      <c r="C83" s="59">
        <v>500</v>
      </c>
      <c r="D83" s="60" t="s">
        <v>394</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401</v>
      </c>
      <c r="C84" s="59">
        <v>296</v>
      </c>
      <c r="D84" s="60" t="s">
        <v>402</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403</v>
      </c>
      <c r="C85" s="59">
        <v>4</v>
      </c>
      <c r="D85" s="60" t="s">
        <v>402</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404</v>
      </c>
      <c r="C86" s="59">
        <v>100</v>
      </c>
      <c r="D86" s="60" t="s">
        <v>402</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405</v>
      </c>
      <c r="C87" s="59">
        <v>96</v>
      </c>
      <c r="D87" s="60" t="s">
        <v>402</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406</v>
      </c>
      <c r="C88" s="59">
        <v>4</v>
      </c>
      <c r="D88" s="60" t="s">
        <v>402</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407</v>
      </c>
      <c r="C89" s="59">
        <v>4</v>
      </c>
      <c r="D89" s="60" t="s">
        <v>402</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408</v>
      </c>
      <c r="C90" s="59">
        <v>61</v>
      </c>
      <c r="D90" s="60" t="s">
        <v>402</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409</v>
      </c>
      <c r="C91" s="59">
        <v>7</v>
      </c>
      <c r="D91" s="60" t="s">
        <v>402</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410</v>
      </c>
      <c r="C92" s="59">
        <v>100</v>
      </c>
      <c r="D92" s="60" t="s">
        <v>402</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411</v>
      </c>
      <c r="C93" s="59">
        <v>33</v>
      </c>
      <c r="D93" s="60" t="s">
        <v>402</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412</v>
      </c>
      <c r="C94" s="59">
        <v>10</v>
      </c>
      <c r="D94" s="60" t="s">
        <v>402</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413</v>
      </c>
      <c r="C95" s="59">
        <v>47</v>
      </c>
      <c r="D95" s="60" t="s">
        <v>402</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414</v>
      </c>
      <c r="C96" s="59">
        <v>38</v>
      </c>
      <c r="D96" s="60" t="s">
        <v>402</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415</v>
      </c>
      <c r="C97" s="59">
        <v>59</v>
      </c>
      <c r="D97" s="60" t="s">
        <v>402</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416</v>
      </c>
      <c r="C98" s="59">
        <v>1</v>
      </c>
      <c r="D98" s="60" t="s">
        <v>402</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417</v>
      </c>
      <c r="C99" s="59">
        <v>1</v>
      </c>
      <c r="D99" s="60" t="s">
        <v>402</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418</v>
      </c>
      <c r="C100" s="59">
        <v>1</v>
      </c>
      <c r="D100" s="60" t="s">
        <v>402</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419</v>
      </c>
      <c r="C101" s="59">
        <v>1</v>
      </c>
      <c r="D101" s="60" t="s">
        <v>402</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420</v>
      </c>
      <c r="C102" s="59">
        <v>1</v>
      </c>
      <c r="D102" s="60" t="s">
        <v>402</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421</v>
      </c>
      <c r="C103" s="59">
        <v>1</v>
      </c>
      <c r="D103" s="60" t="s">
        <v>402</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422</v>
      </c>
      <c r="C104" s="59">
        <v>1</v>
      </c>
      <c r="D104" s="60" t="s">
        <v>402</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423</v>
      </c>
      <c r="C105" s="59">
        <v>1</v>
      </c>
      <c r="D105" s="60" t="s">
        <v>402</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424</v>
      </c>
      <c r="C106" s="59">
        <v>1</v>
      </c>
      <c r="D106" s="60" t="s">
        <v>402</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425</v>
      </c>
      <c r="C107" s="59">
        <v>12</v>
      </c>
      <c r="D107" s="60" t="s">
        <v>402</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426</v>
      </c>
      <c r="C108" s="59">
        <v>8</v>
      </c>
      <c r="D108" s="60" t="s">
        <v>402</v>
      </c>
      <c r="E108" s="61" t="s">
        <v>0</v>
      </c>
      <c r="F108" s="61" t="s">
        <v>1</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427</v>
      </c>
      <c r="C109" s="59">
        <v>4</v>
      </c>
      <c r="D109" s="60" t="s">
        <v>402</v>
      </c>
      <c r="E109" s="61" t="s">
        <v>0</v>
      </c>
      <c r="F109" s="61" t="s">
        <v>1</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428</v>
      </c>
      <c r="C110" s="59">
        <v>1</v>
      </c>
      <c r="D110" s="60" t="s">
        <v>402</v>
      </c>
      <c r="E110" s="61" t="s">
        <v>0</v>
      </c>
      <c r="F110" s="61" t="s">
        <v>1</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429</v>
      </c>
      <c r="C111" s="59">
        <v>1</v>
      </c>
      <c r="D111" s="60" t="s">
        <v>402</v>
      </c>
      <c r="E111" s="61" t="s">
        <v>0</v>
      </c>
      <c r="F111" s="61" t="s">
        <v>1</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430</v>
      </c>
      <c r="C112" s="59">
        <v>1</v>
      </c>
      <c r="D112" s="60" t="s">
        <v>402</v>
      </c>
      <c r="E112" s="61" t="s">
        <v>0</v>
      </c>
      <c r="F112" s="61" t="s">
        <v>1</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431</v>
      </c>
      <c r="C113" s="59">
        <v>1</v>
      </c>
      <c r="D113" s="60" t="s">
        <v>402</v>
      </c>
      <c r="E113" s="61" t="s">
        <v>0</v>
      </c>
      <c r="F113" s="61" t="s">
        <v>1</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432</v>
      </c>
      <c r="C114" s="59">
        <v>1</v>
      </c>
      <c r="D114" s="60" t="s">
        <v>402</v>
      </c>
      <c r="E114" s="61" t="s">
        <v>0</v>
      </c>
      <c r="F114" s="61" t="s">
        <v>1</v>
      </c>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433</v>
      </c>
      <c r="C115" s="59">
        <v>1</v>
      </c>
      <c r="D115" s="60" t="s">
        <v>402</v>
      </c>
      <c r="E115" s="61" t="s">
        <v>0</v>
      </c>
      <c r="F115" s="61" t="s">
        <v>1</v>
      </c>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434</v>
      </c>
      <c r="C116" s="59">
        <v>1</v>
      </c>
      <c r="D116" s="60" t="s">
        <v>402</v>
      </c>
      <c r="E116" s="61" t="s">
        <v>0</v>
      </c>
      <c r="F116" s="61" t="s">
        <v>1</v>
      </c>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435</v>
      </c>
      <c r="C117" s="59">
        <v>1</v>
      </c>
      <c r="D117" s="60" t="s">
        <v>402</v>
      </c>
      <c r="E117" s="61" t="s">
        <v>0</v>
      </c>
      <c r="F117" s="61" t="s">
        <v>1</v>
      </c>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436</v>
      </c>
      <c r="C118" s="59">
        <v>100</v>
      </c>
      <c r="D118" s="60" t="s">
        <v>402</v>
      </c>
      <c r="E118" s="61" t="s">
        <v>0</v>
      </c>
      <c r="F118" s="61" t="s">
        <v>1</v>
      </c>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437</v>
      </c>
      <c r="C119" s="59">
        <v>709</v>
      </c>
      <c r="D119" s="60" t="s">
        <v>402</v>
      </c>
      <c r="E119" s="61" t="s">
        <v>0</v>
      </c>
      <c r="F119" s="61" t="s">
        <v>1</v>
      </c>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438</v>
      </c>
      <c r="C120" s="59">
        <v>211</v>
      </c>
      <c r="D120" s="60" t="s">
        <v>402</v>
      </c>
      <c r="E120" s="61" t="s">
        <v>0</v>
      </c>
      <c r="F120" s="61" t="s">
        <v>1</v>
      </c>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439</v>
      </c>
      <c r="C121" s="59">
        <v>1</v>
      </c>
      <c r="D121" s="60" t="s">
        <v>402</v>
      </c>
      <c r="E121" s="61" t="s">
        <v>0</v>
      </c>
      <c r="F121" s="61" t="s">
        <v>1</v>
      </c>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c r="CK359" s="3"/>
      <c r="CL359" s="3"/>
      <c r="CM359" s="3"/>
      <c r="CN359" s="3"/>
      <c r="CO359" s="3"/>
      <c r="CP359" s="3"/>
      <c r="CQ359" s="3"/>
      <c r="CR359" s="3"/>
      <c r="CS359" s="3"/>
      <c r="CT359" s="3"/>
      <c r="CU359" s="3"/>
      <c r="CV359" s="3"/>
      <c r="CW359" s="3"/>
      <c r="CX359" s="3"/>
      <c r="CY359" s="3"/>
      <c r="CZ359" s="3"/>
    </row>
    <row r="360" spans="2:104" s="1" customFormat="1" x14ac:dyDescent="0.2">
      <c r="B360" s="17"/>
      <c r="C360" s="18"/>
      <c r="D360" s="19"/>
      <c r="E360" s="20"/>
      <c r="F360" s="20"/>
      <c r="G360" s="21"/>
      <c r="H360" s="50"/>
      <c r="I360" s="51"/>
      <c r="J360" s="51"/>
      <c r="K360" s="51"/>
      <c r="L360" s="52"/>
      <c r="M360" s="53"/>
      <c r="N360" s="3"/>
      <c r="O360" s="51"/>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c r="CK360" s="3"/>
      <c r="CL360" s="3"/>
      <c r="CM360" s="3"/>
      <c r="CN360" s="3"/>
      <c r="CO360" s="3"/>
      <c r="CP360" s="3"/>
      <c r="CQ360" s="3"/>
      <c r="CR360" s="3"/>
      <c r="CS360" s="3"/>
      <c r="CT360" s="3"/>
      <c r="CU360" s="3"/>
      <c r="CV360" s="3"/>
      <c r="CW360" s="3"/>
      <c r="CX360" s="3"/>
      <c r="CY360" s="3"/>
      <c r="CZ360" s="3"/>
    </row>
    <row r="361" spans="2:104" s="1" customFormat="1" x14ac:dyDescent="0.2">
      <c r="B361" s="17"/>
      <c r="C361" s="18"/>
      <c r="D361" s="19"/>
      <c r="E361" s="20"/>
      <c r="F361" s="20"/>
      <c r="G361" s="21"/>
      <c r="H361" s="50"/>
      <c r="I361" s="51"/>
      <c r="J361" s="51"/>
      <c r="K361" s="51"/>
      <c r="L361" s="52"/>
      <c r="M361" s="53"/>
      <c r="N361" s="3"/>
      <c r="O361" s="51"/>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c r="CK361" s="3"/>
      <c r="CL361" s="3"/>
      <c r="CM361" s="3"/>
      <c r="CN361" s="3"/>
      <c r="CO361" s="3"/>
      <c r="CP361" s="3"/>
      <c r="CQ361" s="3"/>
      <c r="CR361" s="3"/>
      <c r="CS361" s="3"/>
      <c r="CT361" s="3"/>
      <c r="CU361" s="3"/>
      <c r="CV361" s="3"/>
      <c r="CW361" s="3"/>
      <c r="CX361" s="3"/>
      <c r="CY361" s="3"/>
      <c r="CZ361" s="3"/>
    </row>
    <row r="362" spans="2:104" s="1" customFormat="1" x14ac:dyDescent="0.2">
      <c r="B362" s="17"/>
      <c r="C362" s="18"/>
      <c r="D362" s="19"/>
      <c r="E362" s="20"/>
      <c r="F362" s="20"/>
      <c r="G362" s="21"/>
      <c r="H362" s="50"/>
      <c r="I362" s="51"/>
      <c r="J362" s="51"/>
      <c r="K362" s="51"/>
      <c r="L362" s="52"/>
      <c r="M362" s="53"/>
      <c r="N362" s="3"/>
      <c r="O362" s="51"/>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c r="CK362" s="3"/>
      <c r="CL362" s="3"/>
      <c r="CM362" s="3"/>
      <c r="CN362" s="3"/>
      <c r="CO362" s="3"/>
      <c r="CP362" s="3"/>
      <c r="CQ362" s="3"/>
      <c r="CR362" s="3"/>
      <c r="CS362" s="3"/>
      <c r="CT362" s="3"/>
      <c r="CU362" s="3"/>
      <c r="CV362" s="3"/>
      <c r="CW362" s="3"/>
      <c r="CX362" s="3"/>
      <c r="CY362" s="3"/>
      <c r="CZ362" s="3"/>
    </row>
    <row r="363" spans="2:104" s="1" customFormat="1" x14ac:dyDescent="0.2">
      <c r="B363" s="17"/>
      <c r="C363" s="18"/>
      <c r="D363" s="19"/>
      <c r="E363" s="20"/>
      <c r="F363" s="20"/>
      <c r="G363" s="21"/>
      <c r="H363" s="50"/>
      <c r="I363" s="51"/>
      <c r="J363" s="51"/>
      <c r="K363" s="51"/>
      <c r="L363" s="52"/>
      <c r="M363" s="53"/>
      <c r="N363" s="3"/>
      <c r="O363" s="51"/>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c r="CK363" s="3"/>
      <c r="CL363" s="3"/>
      <c r="CM363" s="3"/>
      <c r="CN363" s="3"/>
      <c r="CO363" s="3"/>
      <c r="CP363" s="3"/>
      <c r="CQ363" s="3"/>
      <c r="CR363" s="3"/>
      <c r="CS363" s="3"/>
      <c r="CT363" s="3"/>
      <c r="CU363" s="3"/>
      <c r="CV363" s="3"/>
      <c r="CW363" s="3"/>
      <c r="CX363" s="3"/>
      <c r="CY363" s="3"/>
      <c r="CZ363" s="3"/>
    </row>
    <row r="364" spans="2:104" s="1" customFormat="1" x14ac:dyDescent="0.2">
      <c r="B364" s="17"/>
      <c r="C364" s="18"/>
      <c r="D364" s="19"/>
      <c r="E364" s="20"/>
      <c r="F364" s="20"/>
      <c r="G364" s="21"/>
      <c r="H364" s="50"/>
      <c r="I364" s="51"/>
      <c r="J364" s="51"/>
      <c r="K364" s="51"/>
      <c r="L364" s="52"/>
      <c r="M364" s="53"/>
      <c r="N364" s="3"/>
      <c r="O364" s="51"/>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c r="CK364" s="3"/>
      <c r="CL364" s="3"/>
      <c r="CM364" s="3"/>
      <c r="CN364" s="3"/>
      <c r="CO364" s="3"/>
      <c r="CP364" s="3"/>
      <c r="CQ364" s="3"/>
      <c r="CR364" s="3"/>
      <c r="CS364" s="3"/>
      <c r="CT364" s="3"/>
      <c r="CU364" s="3"/>
      <c r="CV364" s="3"/>
      <c r="CW364" s="3"/>
      <c r="CX364" s="3"/>
      <c r="CY364" s="3"/>
      <c r="CZ364" s="3"/>
    </row>
    <row r="365" spans="2:104" s="1" customFormat="1" x14ac:dyDescent="0.2">
      <c r="B365" s="17"/>
      <c r="C365" s="18"/>
      <c r="D365" s="19"/>
      <c r="E365" s="20"/>
      <c r="F365" s="20"/>
      <c r="G365" s="21"/>
      <c r="H365" s="50"/>
      <c r="I365" s="51"/>
      <c r="J365" s="51"/>
      <c r="K365" s="51"/>
      <c r="L365" s="52"/>
      <c r="M365" s="53"/>
      <c r="N365" s="3"/>
      <c r="O365" s="51"/>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c r="CK365" s="3"/>
      <c r="CL365" s="3"/>
      <c r="CM365" s="3"/>
      <c r="CN365" s="3"/>
      <c r="CO365" s="3"/>
      <c r="CP365" s="3"/>
      <c r="CQ365" s="3"/>
      <c r="CR365" s="3"/>
      <c r="CS365" s="3"/>
      <c r="CT365" s="3"/>
      <c r="CU365" s="3"/>
      <c r="CV365" s="3"/>
      <c r="CW365" s="3"/>
      <c r="CX365" s="3"/>
      <c r="CY365" s="3"/>
      <c r="CZ365" s="3"/>
    </row>
    <row r="366" spans="2:104" s="1" customFormat="1" x14ac:dyDescent="0.2">
      <c r="B366" s="17"/>
      <c r="C366" s="18"/>
      <c r="D366" s="19"/>
      <c r="E366" s="20"/>
      <c r="F366" s="20"/>
      <c r="G366" s="21"/>
      <c r="H366" s="50"/>
      <c r="I366" s="51"/>
      <c r="J366" s="51"/>
      <c r="K366" s="51"/>
      <c r="L366" s="52"/>
      <c r="M366" s="53"/>
      <c r="N366" s="3"/>
      <c r="O366" s="51"/>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c r="CK366" s="3"/>
      <c r="CL366" s="3"/>
      <c r="CM366" s="3"/>
      <c r="CN366" s="3"/>
      <c r="CO366" s="3"/>
      <c r="CP366" s="3"/>
      <c r="CQ366" s="3"/>
      <c r="CR366" s="3"/>
      <c r="CS366" s="3"/>
      <c r="CT366" s="3"/>
      <c r="CU366" s="3"/>
      <c r="CV366" s="3"/>
      <c r="CW366" s="3"/>
      <c r="CX366" s="3"/>
      <c r="CY366" s="3"/>
      <c r="CZ366" s="3"/>
    </row>
    <row r="367" spans="2:104" s="1" customFormat="1" x14ac:dyDescent="0.2">
      <c r="B367" s="17"/>
      <c r="C367" s="18"/>
      <c r="D367" s="19"/>
      <c r="E367" s="20"/>
      <c r="F367" s="20"/>
      <c r="G367" s="21"/>
      <c r="H367" s="50"/>
      <c r="I367" s="51"/>
      <c r="J367" s="51"/>
      <c r="K367" s="51"/>
      <c r="L367" s="52"/>
      <c r="M367" s="53"/>
      <c r="N367" s="3"/>
      <c r="O367" s="51"/>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c r="CK367" s="3"/>
      <c r="CL367" s="3"/>
      <c r="CM367" s="3"/>
      <c r="CN367" s="3"/>
      <c r="CO367" s="3"/>
      <c r="CP367" s="3"/>
      <c r="CQ367" s="3"/>
      <c r="CR367" s="3"/>
      <c r="CS367" s="3"/>
      <c r="CT367" s="3"/>
      <c r="CU367" s="3"/>
      <c r="CV367" s="3"/>
      <c r="CW367" s="3"/>
      <c r="CX367" s="3"/>
      <c r="CY367" s="3"/>
      <c r="CZ367" s="3"/>
    </row>
    <row r="368" spans="2:104" s="1" customFormat="1" x14ac:dyDescent="0.2">
      <c r="B368" s="17"/>
      <c r="C368" s="18"/>
      <c r="D368" s="19"/>
      <c r="E368" s="20"/>
      <c r="F368" s="20"/>
      <c r="G368" s="21"/>
      <c r="H368" s="50"/>
      <c r="I368" s="51"/>
      <c r="J368" s="51"/>
      <c r="K368" s="51"/>
      <c r="L368" s="52"/>
      <c r="M368" s="53"/>
      <c r="N368" s="3"/>
      <c r="O368" s="51"/>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c r="CK368" s="3"/>
      <c r="CL368" s="3"/>
      <c r="CM368" s="3"/>
      <c r="CN368" s="3"/>
      <c r="CO368" s="3"/>
      <c r="CP368" s="3"/>
      <c r="CQ368" s="3"/>
      <c r="CR368" s="3"/>
      <c r="CS368" s="3"/>
      <c r="CT368" s="3"/>
      <c r="CU368" s="3"/>
      <c r="CV368" s="3"/>
      <c r="CW368" s="3"/>
      <c r="CX368" s="3"/>
      <c r="CY368" s="3"/>
      <c r="CZ368" s="3"/>
    </row>
    <row r="369" spans="2:104" s="1" customFormat="1" x14ac:dyDescent="0.2">
      <c r="B369" s="17"/>
      <c r="C369" s="18"/>
      <c r="D369" s="19"/>
      <c r="E369" s="20"/>
      <c r="F369" s="20"/>
      <c r="G369" s="21"/>
      <c r="H369" s="50"/>
      <c r="I369" s="51"/>
      <c r="J369" s="51"/>
      <c r="K369" s="51"/>
      <c r="L369" s="52"/>
      <c r="M369" s="53"/>
      <c r="N369" s="3"/>
      <c r="O369" s="51"/>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c r="CK369" s="3"/>
      <c r="CL369" s="3"/>
      <c r="CM369" s="3"/>
      <c r="CN369" s="3"/>
      <c r="CO369" s="3"/>
      <c r="CP369" s="3"/>
      <c r="CQ369" s="3"/>
      <c r="CR369" s="3"/>
      <c r="CS369" s="3"/>
      <c r="CT369" s="3"/>
      <c r="CU369" s="3"/>
      <c r="CV369" s="3"/>
      <c r="CW369" s="3"/>
      <c r="CX369" s="3"/>
      <c r="CY369" s="3"/>
      <c r="CZ369" s="3"/>
    </row>
    <row r="370" spans="2:104" s="1" customFormat="1" x14ac:dyDescent="0.2">
      <c r="B370" s="17"/>
      <c r="C370" s="18"/>
      <c r="D370" s="19"/>
      <c r="E370" s="20"/>
      <c r="F370" s="20"/>
      <c r="G370" s="21"/>
      <c r="H370" s="50"/>
      <c r="I370" s="51"/>
      <c r="J370" s="51"/>
      <c r="K370" s="51"/>
      <c r="L370" s="52"/>
      <c r="M370" s="53"/>
      <c r="N370" s="3"/>
      <c r="O370" s="51"/>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c r="CK370" s="3"/>
      <c r="CL370" s="3"/>
      <c r="CM370" s="3"/>
      <c r="CN370" s="3"/>
      <c r="CO370" s="3"/>
      <c r="CP370" s="3"/>
      <c r="CQ370" s="3"/>
      <c r="CR370" s="3"/>
      <c r="CS370" s="3"/>
      <c r="CT370" s="3"/>
      <c r="CU370" s="3"/>
      <c r="CV370" s="3"/>
      <c r="CW370" s="3"/>
      <c r="CX370" s="3"/>
      <c r="CY370" s="3"/>
      <c r="CZ370" s="3"/>
    </row>
    <row r="371" spans="2:104" s="1" customFormat="1" x14ac:dyDescent="0.2">
      <c r="B371" s="17"/>
      <c r="C371" s="18"/>
      <c r="D371" s="19"/>
      <c r="E371" s="20"/>
      <c r="F371" s="20"/>
      <c r="G371" s="21"/>
      <c r="H371" s="50"/>
      <c r="I371" s="51"/>
      <c r="J371" s="51"/>
      <c r="K371" s="51"/>
      <c r="L371" s="52"/>
      <c r="M371" s="53"/>
      <c r="N371" s="3"/>
      <c r="O371" s="51"/>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c r="CK371" s="3"/>
      <c r="CL371" s="3"/>
      <c r="CM371" s="3"/>
      <c r="CN371" s="3"/>
      <c r="CO371" s="3"/>
      <c r="CP371" s="3"/>
      <c r="CQ371" s="3"/>
      <c r="CR371" s="3"/>
      <c r="CS371" s="3"/>
      <c r="CT371" s="3"/>
      <c r="CU371" s="3"/>
      <c r="CV371" s="3"/>
      <c r="CW371" s="3"/>
      <c r="CX371" s="3"/>
      <c r="CY371" s="3"/>
      <c r="CZ371" s="3"/>
    </row>
    <row r="372" spans="2:104" s="1" customFormat="1" x14ac:dyDescent="0.2">
      <c r="B372" s="17"/>
      <c r="C372" s="18"/>
      <c r="D372" s="19"/>
      <c r="E372" s="20"/>
      <c r="F372" s="20"/>
      <c r="G372" s="21"/>
      <c r="H372" s="50"/>
      <c r="I372" s="51"/>
      <c r="J372" s="51"/>
      <c r="K372" s="51"/>
      <c r="L372" s="52"/>
      <c r="M372" s="53"/>
      <c r="N372" s="3"/>
      <c r="O372" s="51"/>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c r="CK372" s="3"/>
      <c r="CL372" s="3"/>
      <c r="CM372" s="3"/>
      <c r="CN372" s="3"/>
      <c r="CO372" s="3"/>
      <c r="CP372" s="3"/>
      <c r="CQ372" s="3"/>
      <c r="CR372" s="3"/>
      <c r="CS372" s="3"/>
      <c r="CT372" s="3"/>
      <c r="CU372" s="3"/>
      <c r="CV372" s="3"/>
      <c r="CW372" s="3"/>
      <c r="CX372" s="3"/>
      <c r="CY372" s="3"/>
      <c r="CZ372" s="3"/>
    </row>
    <row r="373" spans="2:104" s="1" customFormat="1" x14ac:dyDescent="0.2">
      <c r="B373" s="17"/>
      <c r="C373" s="18"/>
      <c r="D373" s="19"/>
      <c r="E373" s="20"/>
      <c r="F373" s="20"/>
      <c r="G373" s="21"/>
      <c r="H373" s="50"/>
      <c r="I373" s="51"/>
      <c r="J373" s="51"/>
      <c r="K373" s="51"/>
      <c r="L373" s="52"/>
      <c r="M373" s="53"/>
      <c r="N373" s="3"/>
      <c r="O373" s="51"/>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c r="CK373" s="3"/>
      <c r="CL373" s="3"/>
      <c r="CM373" s="3"/>
      <c r="CN373" s="3"/>
      <c r="CO373" s="3"/>
      <c r="CP373" s="3"/>
      <c r="CQ373" s="3"/>
      <c r="CR373" s="3"/>
      <c r="CS373" s="3"/>
      <c r="CT373" s="3"/>
      <c r="CU373" s="3"/>
      <c r="CV373" s="3"/>
      <c r="CW373" s="3"/>
      <c r="CX373" s="3"/>
      <c r="CY373" s="3"/>
      <c r="CZ373" s="3"/>
    </row>
    <row r="374" spans="2:104" s="1" customFormat="1" x14ac:dyDescent="0.2">
      <c r="B374" s="17"/>
      <c r="C374" s="18"/>
      <c r="D374" s="19"/>
      <c r="E374" s="20"/>
      <c r="F374" s="20"/>
      <c r="G374" s="21"/>
      <c r="H374" s="50"/>
      <c r="I374" s="51"/>
      <c r="J374" s="51"/>
      <c r="K374" s="51"/>
      <c r="L374" s="52"/>
      <c r="M374" s="53"/>
      <c r="N374" s="3"/>
      <c r="O374" s="51"/>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c r="CK374" s="3"/>
      <c r="CL374" s="3"/>
      <c r="CM374" s="3"/>
      <c r="CN374" s="3"/>
      <c r="CO374" s="3"/>
      <c r="CP374" s="3"/>
      <c r="CQ374" s="3"/>
      <c r="CR374" s="3"/>
      <c r="CS374" s="3"/>
      <c r="CT374" s="3"/>
      <c r="CU374" s="3"/>
      <c r="CV374" s="3"/>
      <c r="CW374" s="3"/>
      <c r="CX374" s="3"/>
      <c r="CY374" s="3"/>
      <c r="CZ374" s="3"/>
    </row>
    <row r="375" spans="2:104" s="1" customFormat="1" x14ac:dyDescent="0.2">
      <c r="B375" s="17"/>
      <c r="C375" s="18"/>
      <c r="D375" s="19"/>
      <c r="E375" s="20"/>
      <c r="F375" s="20"/>
      <c r="G375" s="21"/>
      <c r="H375" s="50"/>
      <c r="I375" s="51"/>
      <c r="J375" s="51"/>
      <c r="K375" s="51"/>
      <c r="L375" s="52"/>
      <c r="M375" s="53"/>
      <c r="N375" s="3"/>
      <c r="O375" s="51"/>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c r="CK375" s="3"/>
      <c r="CL375" s="3"/>
      <c r="CM375" s="3"/>
      <c r="CN375" s="3"/>
      <c r="CO375" s="3"/>
      <c r="CP375" s="3"/>
      <c r="CQ375" s="3"/>
      <c r="CR375" s="3"/>
      <c r="CS375" s="3"/>
      <c r="CT375" s="3"/>
      <c r="CU375" s="3"/>
      <c r="CV375" s="3"/>
      <c r="CW375" s="3"/>
      <c r="CX375" s="3"/>
      <c r="CY375" s="3"/>
      <c r="CZ375" s="3"/>
    </row>
    <row r="376" spans="2:104" s="1" customFormat="1" x14ac:dyDescent="0.2">
      <c r="B376" s="17"/>
      <c r="C376" s="18"/>
      <c r="D376" s="19"/>
      <c r="E376" s="20"/>
      <c r="F376" s="20"/>
      <c r="G376" s="21"/>
      <c r="H376" s="50"/>
      <c r="I376" s="51"/>
      <c r="J376" s="51"/>
      <c r="K376" s="51"/>
      <c r="L376" s="52"/>
      <c r="M376" s="53"/>
      <c r="N376" s="3"/>
      <c r="O376" s="51"/>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c r="CK376" s="3"/>
      <c r="CL376" s="3"/>
      <c r="CM376" s="3"/>
      <c r="CN376" s="3"/>
      <c r="CO376" s="3"/>
      <c r="CP376" s="3"/>
      <c r="CQ376" s="3"/>
      <c r="CR376" s="3"/>
      <c r="CS376" s="3"/>
      <c r="CT376" s="3"/>
      <c r="CU376" s="3"/>
      <c r="CV376" s="3"/>
      <c r="CW376" s="3"/>
      <c r="CX376" s="3"/>
      <c r="CY376" s="3"/>
      <c r="CZ376" s="3"/>
    </row>
    <row r="377" spans="2:104" s="1" customFormat="1" x14ac:dyDescent="0.2">
      <c r="B377" s="17"/>
      <c r="C377" s="18"/>
      <c r="D377" s="19"/>
      <c r="E377" s="20"/>
      <c r="F377" s="20"/>
      <c r="G377" s="21"/>
      <c r="H377" s="50"/>
      <c r="I377" s="51"/>
      <c r="J377" s="51"/>
      <c r="K377" s="51"/>
      <c r="L377" s="52"/>
      <c r="M377" s="53"/>
      <c r="N377" s="3"/>
      <c r="O377" s="51"/>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c r="CK377" s="3"/>
      <c r="CL377" s="3"/>
      <c r="CM377" s="3"/>
      <c r="CN377" s="3"/>
      <c r="CO377" s="3"/>
      <c r="CP377" s="3"/>
      <c r="CQ377" s="3"/>
      <c r="CR377" s="3"/>
      <c r="CS377" s="3"/>
      <c r="CT377" s="3"/>
      <c r="CU377" s="3"/>
      <c r="CV377" s="3"/>
      <c r="CW377" s="3"/>
      <c r="CX377" s="3"/>
      <c r="CY377" s="3"/>
      <c r="CZ377" s="3"/>
    </row>
    <row r="378" spans="2:104" s="1" customFormat="1" x14ac:dyDescent="0.2">
      <c r="B378" s="17"/>
      <c r="C378" s="18"/>
      <c r="D378" s="19"/>
      <c r="E378" s="20"/>
      <c r="F378" s="20"/>
      <c r="G378" s="21"/>
      <c r="H378" s="50"/>
      <c r="I378" s="51"/>
      <c r="J378" s="51"/>
      <c r="K378" s="51"/>
      <c r="L378" s="52"/>
      <c r="M378" s="53"/>
      <c r="N378" s="3"/>
      <c r="O378" s="51"/>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c r="CK378" s="3"/>
      <c r="CL378" s="3"/>
      <c r="CM378" s="3"/>
      <c r="CN378" s="3"/>
      <c r="CO378" s="3"/>
      <c r="CP378" s="3"/>
      <c r="CQ378" s="3"/>
      <c r="CR378" s="3"/>
      <c r="CS378" s="3"/>
      <c r="CT378" s="3"/>
      <c r="CU378" s="3"/>
      <c r="CV378" s="3"/>
      <c r="CW378" s="3"/>
      <c r="CX378" s="3"/>
      <c r="CY378" s="3"/>
      <c r="CZ378" s="3"/>
    </row>
    <row r="379" spans="2:104" s="1" customFormat="1" x14ac:dyDescent="0.2">
      <c r="B379" s="17"/>
      <c r="C379" s="18"/>
      <c r="D379" s="19"/>
      <c r="E379" s="20"/>
      <c r="F379" s="20"/>
      <c r="G379" s="21"/>
      <c r="H379" s="50"/>
      <c r="I379" s="51"/>
      <c r="J379" s="51"/>
      <c r="K379" s="51"/>
      <c r="L379" s="52"/>
      <c r="M379" s="53"/>
      <c r="N379" s="3"/>
      <c r="O379" s="51"/>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c r="CK379" s="3"/>
      <c r="CL379" s="3"/>
      <c r="CM379" s="3"/>
      <c r="CN379" s="3"/>
      <c r="CO379" s="3"/>
      <c r="CP379" s="3"/>
      <c r="CQ379" s="3"/>
      <c r="CR379" s="3"/>
      <c r="CS379" s="3"/>
      <c r="CT379" s="3"/>
      <c r="CU379" s="3"/>
      <c r="CV379" s="3"/>
      <c r="CW379" s="3"/>
      <c r="CX379" s="3"/>
      <c r="CY379" s="3"/>
      <c r="CZ379" s="3"/>
    </row>
    <row r="380" spans="2:104" s="1" customFormat="1" x14ac:dyDescent="0.2">
      <c r="B380" s="17"/>
      <c r="C380" s="18"/>
      <c r="D380" s="19"/>
      <c r="E380" s="20"/>
      <c r="F380" s="20"/>
      <c r="G380" s="21"/>
      <c r="H380" s="50"/>
      <c r="I380" s="51"/>
      <c r="J380" s="51"/>
      <c r="K380" s="51"/>
      <c r="L380" s="52"/>
      <c r="M380" s="53"/>
      <c r="N380" s="3"/>
      <c r="O380" s="51"/>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c r="CK380" s="3"/>
      <c r="CL380" s="3"/>
      <c r="CM380" s="3"/>
      <c r="CN380" s="3"/>
      <c r="CO380" s="3"/>
      <c r="CP380" s="3"/>
      <c r="CQ380" s="3"/>
      <c r="CR380" s="3"/>
      <c r="CS380" s="3"/>
      <c r="CT380" s="3"/>
      <c r="CU380" s="3"/>
      <c r="CV380" s="3"/>
      <c r="CW380" s="3"/>
      <c r="CX380" s="3"/>
      <c r="CY380" s="3"/>
      <c r="CZ380" s="3"/>
    </row>
    <row r="381" spans="2:104" s="1" customFormat="1" x14ac:dyDescent="0.2">
      <c r="B381" s="17"/>
      <c r="C381" s="18"/>
      <c r="D381" s="19"/>
      <c r="E381" s="20"/>
      <c r="F381" s="20"/>
      <c r="G381" s="21"/>
      <c r="H381" s="50"/>
      <c r="I381" s="51"/>
      <c r="J381" s="51"/>
      <c r="K381" s="51"/>
      <c r="L381" s="52"/>
      <c r="M381" s="53"/>
      <c r="N381" s="3"/>
      <c r="O381" s="51"/>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c r="CK381" s="3"/>
      <c r="CL381" s="3"/>
      <c r="CM381" s="3"/>
      <c r="CN381" s="3"/>
      <c r="CO381" s="3"/>
      <c r="CP381" s="3"/>
      <c r="CQ381" s="3"/>
      <c r="CR381" s="3"/>
      <c r="CS381" s="3"/>
      <c r="CT381" s="3"/>
      <c r="CU381" s="3"/>
      <c r="CV381" s="3"/>
      <c r="CW381" s="3"/>
      <c r="CX381" s="3"/>
      <c r="CY381" s="3"/>
      <c r="CZ381" s="3"/>
    </row>
    <row r="382" spans="2:104" s="1" customFormat="1" x14ac:dyDescent="0.2">
      <c r="B382" s="17"/>
      <c r="C382" s="18"/>
      <c r="D382" s="19"/>
      <c r="E382" s="20"/>
      <c r="F382" s="20"/>
      <c r="G382" s="21"/>
      <c r="H382" s="50"/>
      <c r="I382" s="51"/>
      <c r="J382" s="51"/>
      <c r="K382" s="51"/>
      <c r="L382" s="52"/>
      <c r="M382" s="53"/>
      <c r="N382" s="3"/>
      <c r="O382" s="51"/>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c r="CK382" s="3"/>
      <c r="CL382" s="3"/>
      <c r="CM382" s="3"/>
      <c r="CN382" s="3"/>
      <c r="CO382" s="3"/>
      <c r="CP382" s="3"/>
      <c r="CQ382" s="3"/>
      <c r="CR382" s="3"/>
      <c r="CS382" s="3"/>
      <c r="CT382" s="3"/>
      <c r="CU382" s="3"/>
      <c r="CV382" s="3"/>
      <c r="CW382" s="3"/>
      <c r="CX382" s="3"/>
      <c r="CY382" s="3"/>
      <c r="CZ382" s="3"/>
    </row>
    <row r="383" spans="2:104" s="1" customFormat="1" x14ac:dyDescent="0.2">
      <c r="B383" s="17"/>
      <c r="C383" s="18"/>
      <c r="D383" s="19"/>
      <c r="E383" s="20"/>
      <c r="F383" s="20"/>
      <c r="G383" s="21"/>
      <c r="H383" s="50"/>
      <c r="I383" s="51"/>
      <c r="J383" s="51"/>
      <c r="K383" s="51"/>
      <c r="L383" s="52"/>
      <c r="M383" s="53"/>
      <c r="N383" s="3"/>
      <c r="O383" s="51"/>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c r="CK383" s="3"/>
      <c r="CL383" s="3"/>
      <c r="CM383" s="3"/>
      <c r="CN383" s="3"/>
      <c r="CO383" s="3"/>
      <c r="CP383" s="3"/>
      <c r="CQ383" s="3"/>
      <c r="CR383" s="3"/>
      <c r="CS383" s="3"/>
      <c r="CT383" s="3"/>
      <c r="CU383" s="3"/>
      <c r="CV383" s="3"/>
      <c r="CW383" s="3"/>
      <c r="CX383" s="3"/>
      <c r="CY383" s="3"/>
      <c r="CZ383" s="3"/>
    </row>
    <row r="384" spans="2:104" s="1" customFormat="1" x14ac:dyDescent="0.2">
      <c r="B384" s="17"/>
      <c r="C384" s="18"/>
      <c r="D384" s="19"/>
      <c r="E384" s="20"/>
      <c r="F384" s="20"/>
      <c r="G384" s="21"/>
      <c r="H384" s="50"/>
      <c r="I384" s="51"/>
      <c r="J384" s="51"/>
      <c r="K384" s="51"/>
      <c r="L384" s="52"/>
      <c r="M384" s="53"/>
      <c r="N384" s="3"/>
      <c r="O384" s="51"/>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c r="CK384" s="3"/>
      <c r="CL384" s="3"/>
      <c r="CM384" s="3"/>
      <c r="CN384" s="3"/>
      <c r="CO384" s="3"/>
      <c r="CP384" s="3"/>
      <c r="CQ384" s="3"/>
      <c r="CR384" s="3"/>
      <c r="CS384" s="3"/>
      <c r="CT384" s="3"/>
      <c r="CU384" s="3"/>
      <c r="CV384" s="3"/>
      <c r="CW384" s="3"/>
      <c r="CX384" s="3"/>
      <c r="CY384" s="3"/>
      <c r="CZ384" s="3"/>
    </row>
    <row r="385" spans="2:104" s="1" customFormat="1" x14ac:dyDescent="0.2">
      <c r="B385" s="17"/>
      <c r="C385" s="18"/>
      <c r="D385" s="19"/>
      <c r="E385" s="20"/>
      <c r="F385" s="20"/>
      <c r="G385" s="21"/>
      <c r="H385" s="50"/>
      <c r="I385" s="51"/>
      <c r="J385" s="51"/>
      <c r="K385" s="51"/>
      <c r="L385" s="52"/>
      <c r="M385" s="53"/>
      <c r="N385" s="3"/>
      <c r="O385" s="51"/>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c r="CK385" s="3"/>
      <c r="CL385" s="3"/>
      <c r="CM385" s="3"/>
      <c r="CN385" s="3"/>
      <c r="CO385" s="3"/>
      <c r="CP385" s="3"/>
      <c r="CQ385" s="3"/>
      <c r="CR385" s="3"/>
      <c r="CS385" s="3"/>
      <c r="CT385" s="3"/>
      <c r="CU385" s="3"/>
      <c r="CV385" s="3"/>
      <c r="CW385" s="3"/>
      <c r="CX385" s="3"/>
      <c r="CY385" s="3"/>
      <c r="CZ385" s="3"/>
    </row>
    <row r="386" spans="2:104" s="1" customFormat="1" x14ac:dyDescent="0.2">
      <c r="B386" s="17"/>
      <c r="C386" s="18"/>
      <c r="D386" s="19"/>
      <c r="E386" s="20"/>
      <c r="F386" s="20"/>
      <c r="G386" s="21"/>
      <c r="H386" s="50"/>
      <c r="I386" s="51"/>
      <c r="J386" s="51"/>
      <c r="K386" s="51"/>
      <c r="L386" s="52"/>
      <c r="M386" s="53"/>
      <c r="N386" s="3"/>
      <c r="O386" s="51"/>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c r="CK386" s="3"/>
      <c r="CL386" s="3"/>
      <c r="CM386" s="3"/>
      <c r="CN386" s="3"/>
      <c r="CO386" s="3"/>
      <c r="CP386" s="3"/>
      <c r="CQ386" s="3"/>
      <c r="CR386" s="3"/>
      <c r="CS386" s="3"/>
      <c r="CT386" s="3"/>
      <c r="CU386" s="3"/>
      <c r="CV386" s="3"/>
      <c r="CW386" s="3"/>
      <c r="CX386" s="3"/>
      <c r="CY386" s="3"/>
      <c r="CZ386" s="3"/>
    </row>
    <row r="387" spans="2:104" s="1" customFormat="1" x14ac:dyDescent="0.2">
      <c r="B387" s="17"/>
      <c r="C387" s="18"/>
      <c r="D387" s="19"/>
      <c r="E387" s="20"/>
      <c r="F387" s="20"/>
      <c r="G387" s="21"/>
      <c r="H387" s="50"/>
      <c r="I387" s="51"/>
      <c r="J387" s="51"/>
      <c r="K387" s="51"/>
      <c r="L387" s="52"/>
      <c r="M387" s="53"/>
      <c r="N387" s="3"/>
      <c r="O387" s="51"/>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c r="CK387" s="3"/>
      <c r="CL387" s="3"/>
      <c r="CM387" s="3"/>
      <c r="CN387" s="3"/>
      <c r="CO387" s="3"/>
      <c r="CP387" s="3"/>
      <c r="CQ387" s="3"/>
      <c r="CR387" s="3"/>
      <c r="CS387" s="3"/>
      <c r="CT387" s="3"/>
      <c r="CU387" s="3"/>
      <c r="CV387" s="3"/>
      <c r="CW387" s="3"/>
      <c r="CX387" s="3"/>
      <c r="CY387" s="3"/>
      <c r="CZ387" s="3"/>
    </row>
    <row r="388" spans="2:104" s="1" customFormat="1" x14ac:dyDescent="0.2">
      <c r="B388" s="17"/>
      <c r="C388" s="18"/>
      <c r="D388" s="19"/>
      <c r="E388" s="20"/>
      <c r="F388" s="20"/>
      <c r="G388" s="21"/>
      <c r="H388" s="50"/>
      <c r="I388" s="51"/>
      <c r="J388" s="51"/>
      <c r="K388" s="51"/>
      <c r="L388" s="52"/>
      <c r="M388" s="53"/>
      <c r="N388" s="3"/>
      <c r="O388" s="51"/>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c r="CK388" s="3"/>
      <c r="CL388" s="3"/>
      <c r="CM388" s="3"/>
      <c r="CN388" s="3"/>
      <c r="CO388" s="3"/>
      <c r="CP388" s="3"/>
      <c r="CQ388" s="3"/>
      <c r="CR388" s="3"/>
      <c r="CS388" s="3"/>
      <c r="CT388" s="3"/>
      <c r="CU388" s="3"/>
      <c r="CV388" s="3"/>
      <c r="CW388" s="3"/>
      <c r="CX388" s="3"/>
      <c r="CY388" s="3"/>
      <c r="CZ388" s="3"/>
    </row>
    <row r="389" spans="2:104" s="1" customFormat="1" x14ac:dyDescent="0.2">
      <c r="B389" s="17"/>
      <c r="C389" s="18"/>
      <c r="D389" s="19"/>
      <c r="E389" s="20"/>
      <c r="F389" s="20"/>
      <c r="G389" s="21"/>
      <c r="H389" s="50"/>
      <c r="I389" s="51"/>
      <c r="J389" s="51"/>
      <c r="K389" s="51"/>
      <c r="L389" s="52"/>
      <c r="M389" s="53"/>
      <c r="N389" s="3"/>
      <c r="O389" s="51"/>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c r="CK389" s="3"/>
      <c r="CL389" s="3"/>
      <c r="CM389" s="3"/>
      <c r="CN389" s="3"/>
      <c r="CO389" s="3"/>
      <c r="CP389" s="3"/>
      <c r="CQ389" s="3"/>
      <c r="CR389" s="3"/>
      <c r="CS389" s="3"/>
      <c r="CT389" s="3"/>
      <c r="CU389" s="3"/>
      <c r="CV389" s="3"/>
      <c r="CW389" s="3"/>
      <c r="CX389" s="3"/>
      <c r="CY389" s="3"/>
      <c r="CZ389" s="3"/>
    </row>
    <row r="390" spans="2:104" s="1" customFormat="1" x14ac:dyDescent="0.2">
      <c r="B390" s="17"/>
      <c r="C390" s="18"/>
      <c r="D390" s="19"/>
      <c r="E390" s="20"/>
      <c r="F390" s="20"/>
      <c r="G390" s="21"/>
      <c r="H390" s="50"/>
      <c r="I390" s="51"/>
      <c r="J390" s="51"/>
      <c r="K390" s="51"/>
      <c r="L390" s="52"/>
      <c r="M390" s="53"/>
      <c r="N390" s="3"/>
      <c r="O390" s="51"/>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c r="CK390" s="3"/>
      <c r="CL390" s="3"/>
      <c r="CM390" s="3"/>
      <c r="CN390" s="3"/>
      <c r="CO390" s="3"/>
      <c r="CP390" s="3"/>
      <c r="CQ390" s="3"/>
      <c r="CR390" s="3"/>
      <c r="CS390" s="3"/>
      <c r="CT390" s="3"/>
      <c r="CU390" s="3"/>
      <c r="CV390" s="3"/>
      <c r="CW390" s="3"/>
      <c r="CX390" s="3"/>
      <c r="CY390" s="3"/>
      <c r="CZ390" s="3"/>
    </row>
    <row r="391" spans="2:104" s="1" customFormat="1" x14ac:dyDescent="0.2">
      <c r="B391" s="17"/>
      <c r="C391" s="18"/>
      <c r="D391" s="19"/>
      <c r="E391" s="20"/>
      <c r="F391" s="20"/>
      <c r="G391" s="21"/>
      <c r="H391" s="50"/>
      <c r="I391" s="51"/>
      <c r="J391" s="51"/>
      <c r="K391" s="51"/>
      <c r="L391" s="52"/>
      <c r="M391" s="53"/>
      <c r="N391" s="3"/>
      <c r="O391" s="51"/>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c r="CK391" s="3"/>
      <c r="CL391" s="3"/>
      <c r="CM391" s="3"/>
      <c r="CN391" s="3"/>
      <c r="CO391" s="3"/>
      <c r="CP391" s="3"/>
      <c r="CQ391" s="3"/>
      <c r="CR391" s="3"/>
      <c r="CS391" s="3"/>
      <c r="CT391" s="3"/>
      <c r="CU391" s="3"/>
      <c r="CV391" s="3"/>
      <c r="CW391" s="3"/>
      <c r="CX391" s="3"/>
      <c r="CY391" s="3"/>
      <c r="CZ391" s="3"/>
    </row>
    <row r="392" spans="2:104" s="1" customFormat="1" x14ac:dyDescent="0.2">
      <c r="B392" s="17"/>
      <c r="C392" s="18"/>
      <c r="D392" s="19"/>
      <c r="E392" s="20"/>
      <c r="F392" s="20"/>
      <c r="G392" s="21"/>
      <c r="H392" s="50"/>
      <c r="I392" s="51"/>
      <c r="J392" s="51"/>
      <c r="K392" s="51"/>
      <c r="L392" s="52"/>
      <c r="M392" s="53"/>
      <c r="N392" s="3"/>
      <c r="O392" s="51"/>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c r="CK392" s="3"/>
      <c r="CL392" s="3"/>
      <c r="CM392" s="3"/>
      <c r="CN392" s="3"/>
      <c r="CO392" s="3"/>
      <c r="CP392" s="3"/>
      <c r="CQ392" s="3"/>
      <c r="CR392" s="3"/>
      <c r="CS392" s="3"/>
      <c r="CT392" s="3"/>
      <c r="CU392" s="3"/>
      <c r="CV392" s="3"/>
      <c r="CW392" s="3"/>
      <c r="CX392" s="3"/>
      <c r="CY392" s="3"/>
      <c r="CZ392" s="3"/>
    </row>
    <row r="393" spans="2:104" s="1" customFormat="1" x14ac:dyDescent="0.2">
      <c r="B393" s="17"/>
      <c r="C393" s="18"/>
      <c r="D393" s="19"/>
      <c r="E393" s="20"/>
      <c r="F393" s="20"/>
      <c r="G393" s="21"/>
      <c r="H393" s="50"/>
      <c r="I393" s="51"/>
      <c r="J393" s="51"/>
      <c r="K393" s="51"/>
      <c r="L393" s="52"/>
      <c r="M393" s="53"/>
      <c r="N393" s="3"/>
      <c r="O393" s="51"/>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c r="CK393" s="3"/>
      <c r="CL393" s="3"/>
      <c r="CM393" s="3"/>
      <c r="CN393" s="3"/>
      <c r="CO393" s="3"/>
      <c r="CP393" s="3"/>
      <c r="CQ393" s="3"/>
      <c r="CR393" s="3"/>
      <c r="CS393" s="3"/>
      <c r="CT393" s="3"/>
      <c r="CU393" s="3"/>
      <c r="CV393" s="3"/>
      <c r="CW393" s="3"/>
      <c r="CX393" s="3"/>
      <c r="CY393" s="3"/>
      <c r="CZ393" s="3"/>
    </row>
    <row r="394" spans="2:104" s="1" customFormat="1" x14ac:dyDescent="0.2">
      <c r="B394" s="17"/>
      <c r="C394" s="18"/>
      <c r="D394" s="19"/>
      <c r="E394" s="20"/>
      <c r="F394" s="20"/>
      <c r="G394" s="21"/>
      <c r="H394" s="50"/>
      <c r="I394" s="51"/>
      <c r="J394" s="51"/>
      <c r="K394" s="51"/>
      <c r="L394" s="52"/>
      <c r="M394" s="53"/>
      <c r="N394" s="3"/>
      <c r="O394" s="51"/>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c r="CK394" s="3"/>
      <c r="CL394" s="3"/>
      <c r="CM394" s="3"/>
      <c r="CN394" s="3"/>
      <c r="CO394" s="3"/>
      <c r="CP394" s="3"/>
      <c r="CQ394" s="3"/>
      <c r="CR394" s="3"/>
      <c r="CS394" s="3"/>
      <c r="CT394" s="3"/>
      <c r="CU394" s="3"/>
      <c r="CV394" s="3"/>
      <c r="CW394" s="3"/>
      <c r="CX394" s="3"/>
      <c r="CY394" s="3"/>
      <c r="CZ394" s="3"/>
    </row>
    <row r="395" spans="2:104" s="1" customFormat="1" x14ac:dyDescent="0.2">
      <c r="B395" s="17"/>
      <c r="C395" s="18"/>
      <c r="D395" s="19"/>
      <c r="E395" s="20"/>
      <c r="F395" s="20"/>
      <c r="G395" s="21"/>
      <c r="H395" s="50"/>
      <c r="I395" s="51"/>
      <c r="J395" s="51"/>
      <c r="K395" s="51"/>
      <c r="L395" s="52"/>
      <c r="M395" s="53"/>
      <c r="N395" s="3"/>
      <c r="O395" s="51"/>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c r="CK395" s="3"/>
      <c r="CL395" s="3"/>
      <c r="CM395" s="3"/>
      <c r="CN395" s="3"/>
      <c r="CO395" s="3"/>
      <c r="CP395" s="3"/>
      <c r="CQ395" s="3"/>
      <c r="CR395" s="3"/>
      <c r="CS395" s="3"/>
      <c r="CT395" s="3"/>
      <c r="CU395" s="3"/>
      <c r="CV395" s="3"/>
      <c r="CW395" s="3"/>
      <c r="CX395" s="3"/>
      <c r="CY395" s="3"/>
      <c r="CZ395" s="3"/>
    </row>
    <row r="396" spans="2:104" s="1" customFormat="1" x14ac:dyDescent="0.2">
      <c r="B396" s="17"/>
      <c r="C396" s="18"/>
      <c r="D396" s="19"/>
      <c r="E396" s="20"/>
      <c r="F396" s="20"/>
      <c r="G396" s="21"/>
      <c r="H396" s="50"/>
      <c r="I396" s="51"/>
      <c r="J396" s="51"/>
      <c r="K396" s="51"/>
      <c r="L396" s="52"/>
      <c r="M396" s="53"/>
      <c r="N396" s="3"/>
      <c r="O396" s="51"/>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c r="CK396" s="3"/>
      <c r="CL396" s="3"/>
      <c r="CM396" s="3"/>
      <c r="CN396" s="3"/>
      <c r="CO396" s="3"/>
      <c r="CP396" s="3"/>
      <c r="CQ396" s="3"/>
      <c r="CR396" s="3"/>
      <c r="CS396" s="3"/>
      <c r="CT396" s="3"/>
      <c r="CU396" s="3"/>
      <c r="CV396" s="3"/>
      <c r="CW396" s="3"/>
      <c r="CX396" s="3"/>
      <c r="CY396" s="3"/>
      <c r="CZ396" s="3"/>
    </row>
    <row r="397" spans="2:104" s="1" customFormat="1" x14ac:dyDescent="0.2">
      <c r="B397" s="17"/>
      <c r="C397" s="18"/>
      <c r="D397" s="19"/>
      <c r="E397" s="20"/>
      <c r="F397" s="20"/>
      <c r="G397" s="21"/>
      <c r="H397" s="50"/>
      <c r="I397" s="51"/>
      <c r="J397" s="51"/>
      <c r="K397" s="51"/>
      <c r="L397" s="52"/>
      <c r="M397" s="53"/>
      <c r="N397" s="3"/>
      <c r="O397" s="51"/>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c r="CK397" s="3"/>
      <c r="CL397" s="3"/>
      <c r="CM397" s="3"/>
      <c r="CN397" s="3"/>
      <c r="CO397" s="3"/>
      <c r="CP397" s="3"/>
      <c r="CQ397" s="3"/>
      <c r="CR397" s="3"/>
      <c r="CS397" s="3"/>
      <c r="CT397" s="3"/>
      <c r="CU397" s="3"/>
      <c r="CV397" s="3"/>
      <c r="CW397" s="3"/>
      <c r="CX397" s="3"/>
      <c r="CY397" s="3"/>
      <c r="CZ397" s="3"/>
    </row>
    <row r="398" spans="2:104" s="1" customFormat="1" x14ac:dyDescent="0.2">
      <c r="B398" s="17"/>
      <c r="C398" s="18"/>
      <c r="D398" s="19"/>
      <c r="E398" s="20"/>
      <c r="F398" s="20"/>
      <c r="G398" s="21"/>
      <c r="H398" s="50"/>
      <c r="I398" s="51"/>
      <c r="J398" s="51"/>
      <c r="K398" s="51"/>
      <c r="L398" s="52"/>
      <c r="M398" s="53"/>
      <c r="N398" s="3"/>
      <c r="O398" s="51"/>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c r="CK398" s="3"/>
      <c r="CL398" s="3"/>
      <c r="CM398" s="3"/>
      <c r="CN398" s="3"/>
      <c r="CO398" s="3"/>
      <c r="CP398" s="3"/>
      <c r="CQ398" s="3"/>
      <c r="CR398" s="3"/>
      <c r="CS398" s="3"/>
      <c r="CT398" s="3"/>
      <c r="CU398" s="3"/>
      <c r="CV398" s="3"/>
      <c r="CW398" s="3"/>
      <c r="CX398" s="3"/>
      <c r="CY398" s="3"/>
      <c r="CZ398" s="3"/>
    </row>
    <row r="399" spans="2:104" s="1" customFormat="1" x14ac:dyDescent="0.2">
      <c r="B399" s="17"/>
      <c r="C399" s="18"/>
      <c r="D399" s="19"/>
      <c r="E399" s="20"/>
      <c r="F399" s="20"/>
      <c r="G399" s="21"/>
      <c r="H399" s="50"/>
      <c r="I399" s="51"/>
      <c r="J399" s="51"/>
      <c r="K399" s="51"/>
      <c r="L399" s="52"/>
      <c r="M399" s="53"/>
      <c r="N399" s="3"/>
      <c r="O399" s="51"/>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c r="CK399" s="3"/>
      <c r="CL399" s="3"/>
      <c r="CM399" s="3"/>
      <c r="CN399" s="3"/>
      <c r="CO399" s="3"/>
      <c r="CP399" s="3"/>
      <c r="CQ399" s="3"/>
      <c r="CR399" s="3"/>
      <c r="CS399" s="3"/>
      <c r="CT399" s="3"/>
      <c r="CU399" s="3"/>
      <c r="CV399" s="3"/>
      <c r="CW399" s="3"/>
      <c r="CX399" s="3"/>
      <c r="CY399" s="3"/>
      <c r="CZ399" s="3"/>
    </row>
    <row r="400" spans="2:104" s="1" customFormat="1" x14ac:dyDescent="0.2">
      <c r="B400" s="17"/>
      <c r="C400" s="18"/>
      <c r="D400" s="19"/>
      <c r="E400" s="20"/>
      <c r="F400" s="20"/>
      <c r="G400" s="21"/>
      <c r="H400" s="50"/>
      <c r="I400" s="51"/>
      <c r="J400" s="51"/>
      <c r="K400" s="51"/>
      <c r="L400" s="52"/>
      <c r="M400" s="53"/>
      <c r="N400" s="3"/>
      <c r="O400" s="51"/>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c r="CK400" s="3"/>
      <c r="CL400" s="3"/>
      <c r="CM400" s="3"/>
      <c r="CN400" s="3"/>
      <c r="CO400" s="3"/>
      <c r="CP400" s="3"/>
      <c r="CQ400" s="3"/>
      <c r="CR400" s="3"/>
      <c r="CS400" s="3"/>
      <c r="CT400" s="3"/>
      <c r="CU400" s="3"/>
      <c r="CV400" s="3"/>
      <c r="CW400" s="3"/>
      <c r="CX400" s="3"/>
      <c r="CY400" s="3"/>
      <c r="CZ400" s="3"/>
    </row>
    <row r="401" spans="2:104" s="1" customFormat="1" x14ac:dyDescent="0.2">
      <c r="B401" s="17"/>
      <c r="C401" s="18"/>
      <c r="D401" s="19"/>
      <c r="E401" s="20"/>
      <c r="F401" s="20"/>
      <c r="G401" s="21"/>
      <c r="H401" s="50"/>
      <c r="I401" s="51"/>
      <c r="J401" s="51"/>
      <c r="K401" s="51"/>
      <c r="L401" s="52"/>
      <c r="M401" s="53"/>
      <c r="N401" s="3"/>
      <c r="O401" s="51"/>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c r="CK401" s="3"/>
      <c r="CL401" s="3"/>
      <c r="CM401" s="3"/>
      <c r="CN401" s="3"/>
      <c r="CO401" s="3"/>
      <c r="CP401" s="3"/>
      <c r="CQ401" s="3"/>
      <c r="CR401" s="3"/>
      <c r="CS401" s="3"/>
      <c r="CT401" s="3"/>
      <c r="CU401" s="3"/>
      <c r="CV401" s="3"/>
      <c r="CW401" s="3"/>
      <c r="CX401" s="3"/>
      <c r="CY401" s="3"/>
      <c r="CZ401" s="3"/>
    </row>
    <row r="402" spans="2:104" s="1" customFormat="1" x14ac:dyDescent="0.2">
      <c r="B402" s="17"/>
      <c r="C402" s="18"/>
      <c r="D402" s="19"/>
      <c r="E402" s="20"/>
      <c r="F402" s="20"/>
      <c r="G402" s="21"/>
      <c r="H402" s="50"/>
      <c r="I402" s="51"/>
      <c r="J402" s="51"/>
      <c r="K402" s="51"/>
      <c r="L402" s="52"/>
      <c r="M402" s="53"/>
      <c r="N402" s="3"/>
      <c r="O402" s="51"/>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c r="CK402" s="3"/>
      <c r="CL402" s="3"/>
      <c r="CM402" s="3"/>
      <c r="CN402" s="3"/>
      <c r="CO402" s="3"/>
      <c r="CP402" s="3"/>
      <c r="CQ402" s="3"/>
      <c r="CR402" s="3"/>
      <c r="CS402" s="3"/>
      <c r="CT402" s="3"/>
      <c r="CU402" s="3"/>
      <c r="CV402" s="3"/>
      <c r="CW402" s="3"/>
      <c r="CX402" s="3"/>
      <c r="CY402" s="3"/>
      <c r="CZ402" s="3"/>
    </row>
    <row r="403" spans="2:104" s="1" customFormat="1" x14ac:dyDescent="0.2">
      <c r="B403" s="17"/>
      <c r="C403" s="18"/>
      <c r="D403" s="19"/>
      <c r="E403" s="20"/>
      <c r="F403" s="20"/>
      <c r="G403" s="21"/>
      <c r="H403" s="50"/>
      <c r="I403" s="51"/>
      <c r="J403" s="51"/>
      <c r="K403" s="51"/>
      <c r="L403" s="52"/>
      <c r="M403" s="53"/>
      <c r="N403" s="3"/>
      <c r="O403" s="51"/>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c r="CK403" s="3"/>
      <c r="CL403" s="3"/>
      <c r="CM403" s="3"/>
      <c r="CN403" s="3"/>
      <c r="CO403" s="3"/>
      <c r="CP403" s="3"/>
      <c r="CQ403" s="3"/>
      <c r="CR403" s="3"/>
      <c r="CS403" s="3"/>
      <c r="CT403" s="3"/>
      <c r="CU403" s="3"/>
      <c r="CV403" s="3"/>
      <c r="CW403" s="3"/>
      <c r="CX403" s="3"/>
      <c r="CY403" s="3"/>
      <c r="CZ403" s="3"/>
    </row>
    <row r="404" spans="2:104" s="1" customFormat="1" x14ac:dyDescent="0.2">
      <c r="B404" s="17"/>
      <c r="C404" s="18"/>
      <c r="D404" s="19"/>
      <c r="E404" s="20"/>
      <c r="F404" s="20"/>
      <c r="G404" s="21"/>
      <c r="H404" s="50"/>
      <c r="I404" s="51"/>
      <c r="J404" s="51"/>
      <c r="K404" s="51"/>
      <c r="L404" s="52"/>
      <c r="M404" s="53"/>
      <c r="N404" s="3"/>
      <c r="O404" s="51"/>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c r="CK404" s="3"/>
      <c r="CL404" s="3"/>
      <c r="CM404" s="3"/>
      <c r="CN404" s="3"/>
      <c r="CO404" s="3"/>
      <c r="CP404" s="3"/>
      <c r="CQ404" s="3"/>
      <c r="CR404" s="3"/>
      <c r="CS404" s="3"/>
      <c r="CT404" s="3"/>
      <c r="CU404" s="3"/>
      <c r="CV404" s="3"/>
      <c r="CW404" s="3"/>
      <c r="CX404" s="3"/>
      <c r="CY404" s="3"/>
      <c r="CZ404" s="3"/>
    </row>
    <row r="405" spans="2:104" s="1" customFormat="1" x14ac:dyDescent="0.2">
      <c r="B405" s="17"/>
      <c r="C405" s="18"/>
      <c r="D405" s="19"/>
      <c r="E405" s="20"/>
      <c r="F405" s="20"/>
      <c r="G405" s="21"/>
      <c r="H405" s="50"/>
      <c r="I405" s="51"/>
      <c r="J405" s="51"/>
      <c r="K405" s="51"/>
      <c r="L405" s="52"/>
      <c r="M405" s="53"/>
      <c r="N405" s="3"/>
      <c r="O405" s="51"/>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c r="CK405" s="3"/>
      <c r="CL405" s="3"/>
      <c r="CM405" s="3"/>
      <c r="CN405" s="3"/>
      <c r="CO405" s="3"/>
      <c r="CP405" s="3"/>
      <c r="CQ405" s="3"/>
      <c r="CR405" s="3"/>
      <c r="CS405" s="3"/>
      <c r="CT405" s="3"/>
      <c r="CU405" s="3"/>
      <c r="CV405" s="3"/>
      <c r="CW405" s="3"/>
      <c r="CX405" s="3"/>
      <c r="CY405" s="3"/>
      <c r="CZ405" s="3"/>
    </row>
    <row r="406" spans="2:104" s="1" customFormat="1" x14ac:dyDescent="0.2">
      <c r="B406" s="17"/>
      <c r="C406" s="18"/>
      <c r="D406" s="19"/>
      <c r="E406" s="20"/>
      <c r="F406" s="20"/>
      <c r="G406" s="21"/>
      <c r="H406" s="50"/>
      <c r="I406" s="51"/>
      <c r="J406" s="51"/>
      <c r="K406" s="51"/>
      <c r="L406" s="52"/>
      <c r="M406" s="53"/>
      <c r="N406" s="3"/>
      <c r="O406" s="51"/>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c r="CK406" s="3"/>
      <c r="CL406" s="3"/>
      <c r="CM406" s="3"/>
      <c r="CN406" s="3"/>
      <c r="CO406" s="3"/>
      <c r="CP406" s="3"/>
      <c r="CQ406" s="3"/>
      <c r="CR406" s="3"/>
      <c r="CS406" s="3"/>
      <c r="CT406" s="3"/>
      <c r="CU406" s="3"/>
      <c r="CV406" s="3"/>
      <c r="CW406" s="3"/>
      <c r="CX406" s="3"/>
      <c r="CY406" s="3"/>
      <c r="CZ406" s="3"/>
    </row>
    <row r="407" spans="2:104" s="1" customFormat="1" x14ac:dyDescent="0.2">
      <c r="B407" s="17"/>
      <c r="C407" s="18"/>
      <c r="D407" s="19"/>
      <c r="E407" s="20"/>
      <c r="F407" s="20"/>
      <c r="G407" s="21"/>
      <c r="H407" s="50"/>
      <c r="I407" s="51"/>
      <c r="J407" s="51"/>
      <c r="K407" s="51"/>
      <c r="L407" s="52"/>
      <c r="M407" s="53"/>
      <c r="N407" s="3"/>
      <c r="O407" s="51"/>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c r="CK407" s="3"/>
      <c r="CL407" s="3"/>
      <c r="CM407" s="3"/>
      <c r="CN407" s="3"/>
      <c r="CO407" s="3"/>
      <c r="CP407" s="3"/>
      <c r="CQ407" s="3"/>
      <c r="CR407" s="3"/>
      <c r="CS407" s="3"/>
      <c r="CT407" s="3"/>
      <c r="CU407" s="3"/>
      <c r="CV407" s="3"/>
      <c r="CW407" s="3"/>
      <c r="CX407" s="3"/>
      <c r="CY407" s="3"/>
      <c r="CZ407" s="3"/>
    </row>
    <row r="408" spans="2:104" s="1" customFormat="1" x14ac:dyDescent="0.2">
      <c r="B408" s="17"/>
      <c r="C408" s="18"/>
      <c r="D408" s="19"/>
      <c r="E408" s="20"/>
      <c r="F408" s="20"/>
      <c r="G408" s="21"/>
      <c r="H408" s="50"/>
      <c r="I408" s="51"/>
      <c r="J408" s="51"/>
      <c r="K408" s="51"/>
      <c r="L408" s="52"/>
      <c r="M408" s="53"/>
      <c r="N408" s="3"/>
      <c r="O408" s="51"/>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c r="CK408" s="3"/>
      <c r="CL408" s="3"/>
      <c r="CM408" s="3"/>
      <c r="CN408" s="3"/>
      <c r="CO408" s="3"/>
      <c r="CP408" s="3"/>
      <c r="CQ408" s="3"/>
      <c r="CR408" s="3"/>
      <c r="CS408" s="3"/>
      <c r="CT408" s="3"/>
      <c r="CU408" s="3"/>
      <c r="CV408" s="3"/>
      <c r="CW408" s="3"/>
      <c r="CX408" s="3"/>
      <c r="CY408" s="3"/>
      <c r="CZ408" s="3"/>
    </row>
    <row r="409" spans="2:104" s="1" customFormat="1" x14ac:dyDescent="0.2">
      <c r="B409" s="17"/>
      <c r="C409" s="18"/>
      <c r="D409" s="19"/>
      <c r="E409" s="20"/>
      <c r="F409" s="20"/>
      <c r="G409" s="21"/>
      <c r="H409" s="50"/>
      <c r="I409" s="51"/>
      <c r="J409" s="51"/>
      <c r="K409" s="51"/>
      <c r="L409" s="52"/>
      <c r="M409" s="53"/>
      <c r="N409" s="3"/>
      <c r="O409" s="51"/>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c r="CK409" s="3"/>
      <c r="CL409" s="3"/>
      <c r="CM409" s="3"/>
      <c r="CN409" s="3"/>
      <c r="CO409" s="3"/>
      <c r="CP409" s="3"/>
      <c r="CQ409" s="3"/>
      <c r="CR409" s="3"/>
      <c r="CS409" s="3"/>
      <c r="CT409" s="3"/>
      <c r="CU409" s="3"/>
      <c r="CV409" s="3"/>
      <c r="CW409" s="3"/>
      <c r="CX409" s="3"/>
      <c r="CY409" s="3"/>
      <c r="CZ409" s="3"/>
    </row>
    <row r="410" spans="2:104" s="1" customFormat="1" x14ac:dyDescent="0.2">
      <c r="B410" s="17"/>
      <c r="C410" s="18"/>
      <c r="D410" s="19"/>
      <c r="E410" s="20"/>
      <c r="F410" s="20"/>
      <c r="G410" s="21"/>
      <c r="H410" s="50"/>
      <c r="I410" s="51"/>
      <c r="J410" s="51"/>
      <c r="K410" s="51"/>
      <c r="L410" s="52"/>
      <c r="M410" s="53"/>
      <c r="N410" s="3"/>
      <c r="O410" s="51"/>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c r="CK410" s="3"/>
      <c r="CL410" s="3"/>
      <c r="CM410" s="3"/>
      <c r="CN410" s="3"/>
      <c r="CO410" s="3"/>
      <c r="CP410" s="3"/>
      <c r="CQ410" s="3"/>
      <c r="CR410" s="3"/>
      <c r="CS410" s="3"/>
      <c r="CT410" s="3"/>
      <c r="CU410" s="3"/>
      <c r="CV410" s="3"/>
      <c r="CW410" s="3"/>
      <c r="CX410" s="3"/>
      <c r="CY410" s="3"/>
      <c r="CZ410" s="3"/>
    </row>
    <row r="411" spans="2:104" s="1" customFormat="1" x14ac:dyDescent="0.2">
      <c r="B411" s="17"/>
      <c r="C411" s="18"/>
      <c r="D411" s="19"/>
      <c r="E411" s="20"/>
      <c r="F411" s="20"/>
      <c r="G411" s="21"/>
      <c r="H411" s="50"/>
      <c r="I411" s="51"/>
      <c r="J411" s="51"/>
      <c r="K411" s="51"/>
      <c r="L411" s="52"/>
      <c r="M411" s="53"/>
      <c r="N411" s="3"/>
      <c r="O411" s="51"/>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c r="CK411" s="3"/>
      <c r="CL411" s="3"/>
      <c r="CM411" s="3"/>
      <c r="CN411" s="3"/>
      <c r="CO411" s="3"/>
      <c r="CP411" s="3"/>
      <c r="CQ411" s="3"/>
      <c r="CR411" s="3"/>
      <c r="CS411" s="3"/>
      <c r="CT411" s="3"/>
      <c r="CU411" s="3"/>
      <c r="CV411" s="3"/>
      <c r="CW411" s="3"/>
      <c r="CX411" s="3"/>
      <c r="CY411" s="3"/>
      <c r="CZ411" s="3"/>
    </row>
    <row r="412" spans="2:104" s="1" customFormat="1" x14ac:dyDescent="0.2">
      <c r="B412" s="17"/>
      <c r="C412" s="18"/>
      <c r="D412" s="19"/>
      <c r="E412" s="20"/>
      <c r="F412" s="20"/>
      <c r="G412" s="21"/>
      <c r="H412" s="50"/>
      <c r="I412" s="51"/>
      <c r="J412" s="51"/>
      <c r="K412" s="51"/>
      <c r="L412" s="52"/>
      <c r="M412" s="53"/>
      <c r="N412" s="3"/>
      <c r="O412" s="51"/>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c r="CK412" s="3"/>
      <c r="CL412" s="3"/>
      <c r="CM412" s="3"/>
      <c r="CN412" s="3"/>
      <c r="CO412" s="3"/>
      <c r="CP412" s="3"/>
      <c r="CQ412" s="3"/>
      <c r="CR412" s="3"/>
      <c r="CS412" s="3"/>
      <c r="CT412" s="3"/>
      <c r="CU412" s="3"/>
      <c r="CV412" s="3"/>
      <c r="CW412" s="3"/>
      <c r="CX412" s="3"/>
      <c r="CY412" s="3"/>
      <c r="CZ412" s="3"/>
    </row>
    <row r="413" spans="2:104" s="1" customFormat="1" x14ac:dyDescent="0.2">
      <c r="B413" s="17"/>
      <c r="C413" s="18"/>
      <c r="D413" s="19"/>
      <c r="E413" s="20"/>
      <c r="F413" s="20"/>
      <c r="G413" s="21"/>
      <c r="H413" s="50"/>
      <c r="I413" s="51"/>
      <c r="J413" s="51"/>
      <c r="K413" s="51"/>
      <c r="L413" s="52"/>
      <c r="M413" s="53"/>
      <c r="N413" s="3"/>
      <c r="O413" s="51"/>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c r="CK413" s="3"/>
      <c r="CL413" s="3"/>
      <c r="CM413" s="3"/>
      <c r="CN413" s="3"/>
      <c r="CO413" s="3"/>
      <c r="CP413" s="3"/>
      <c r="CQ413" s="3"/>
      <c r="CR413" s="3"/>
      <c r="CS413" s="3"/>
      <c r="CT413" s="3"/>
      <c r="CU413" s="3"/>
      <c r="CV413" s="3"/>
      <c r="CW413" s="3"/>
      <c r="CX413" s="3"/>
      <c r="CY413" s="3"/>
      <c r="CZ413" s="3"/>
    </row>
    <row r="414" spans="2:104" s="1" customFormat="1" x14ac:dyDescent="0.2">
      <c r="B414" s="17"/>
      <c r="C414" s="18"/>
      <c r="D414" s="19"/>
      <c r="E414" s="20"/>
      <c r="F414" s="20"/>
      <c r="G414" s="21"/>
      <c r="H414" s="50"/>
      <c r="I414" s="51"/>
      <c r="J414" s="51"/>
      <c r="K414" s="51"/>
      <c r="L414" s="52"/>
      <c r="M414" s="53"/>
      <c r="N414" s="3"/>
      <c r="O414" s="51"/>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c r="CK414" s="3"/>
      <c r="CL414" s="3"/>
      <c r="CM414" s="3"/>
      <c r="CN414" s="3"/>
      <c r="CO414" s="3"/>
      <c r="CP414" s="3"/>
      <c r="CQ414" s="3"/>
      <c r="CR414" s="3"/>
      <c r="CS414" s="3"/>
      <c r="CT414" s="3"/>
      <c r="CU414" s="3"/>
      <c r="CV414" s="3"/>
      <c r="CW414" s="3"/>
      <c r="CX414" s="3"/>
      <c r="CY414" s="3"/>
      <c r="CZ414" s="3"/>
    </row>
    <row r="415" spans="2:104" s="1" customFormat="1" x14ac:dyDescent="0.2">
      <c r="B415" s="17"/>
      <c r="C415" s="18"/>
      <c r="D415" s="19"/>
      <c r="E415" s="20"/>
      <c r="F415" s="20"/>
      <c r="G415" s="21"/>
      <c r="H415" s="50"/>
      <c r="I415" s="51"/>
      <c r="J415" s="51"/>
      <c r="K415" s="51"/>
      <c r="L415" s="52"/>
      <c r="M415" s="53"/>
      <c r="N415" s="3"/>
      <c r="O415" s="51"/>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c r="CK415" s="3"/>
      <c r="CL415" s="3"/>
      <c r="CM415" s="3"/>
      <c r="CN415" s="3"/>
      <c r="CO415" s="3"/>
      <c r="CP415" s="3"/>
      <c r="CQ415" s="3"/>
      <c r="CR415" s="3"/>
      <c r="CS415" s="3"/>
      <c r="CT415" s="3"/>
      <c r="CU415" s="3"/>
      <c r="CV415" s="3"/>
      <c r="CW415" s="3"/>
      <c r="CX415" s="3"/>
      <c r="CY415" s="3"/>
      <c r="CZ415" s="3"/>
    </row>
    <row r="416" spans="2:104" s="1" customFormat="1" x14ac:dyDescent="0.2">
      <c r="B416" s="17"/>
      <c r="C416" s="18"/>
      <c r="D416" s="19"/>
      <c r="E416" s="20"/>
      <c r="F416" s="20"/>
      <c r="G416" s="21"/>
      <c r="H416" s="50"/>
      <c r="I416" s="51"/>
      <c r="J416" s="51"/>
      <c r="K416" s="51"/>
      <c r="L416" s="52"/>
      <c r="M416" s="53"/>
      <c r="N416" s="3"/>
      <c r="O416" s="51"/>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c r="CK416" s="3"/>
      <c r="CL416" s="3"/>
      <c r="CM416" s="3"/>
      <c r="CN416" s="3"/>
      <c r="CO416" s="3"/>
      <c r="CP416" s="3"/>
      <c r="CQ416" s="3"/>
      <c r="CR416" s="3"/>
      <c r="CS416" s="3"/>
      <c r="CT416" s="3"/>
      <c r="CU416" s="3"/>
      <c r="CV416" s="3"/>
      <c r="CW416" s="3"/>
      <c r="CX416" s="3"/>
      <c r="CY416" s="3"/>
      <c r="CZ416" s="3"/>
    </row>
    <row r="417" spans="2:104" s="1" customFormat="1" x14ac:dyDescent="0.2">
      <c r="B417" s="17"/>
      <c r="C417" s="18"/>
      <c r="D417" s="19"/>
      <c r="E417" s="20"/>
      <c r="F417" s="20"/>
      <c r="G417" s="21"/>
      <c r="H417" s="50"/>
      <c r="I417" s="51"/>
      <c r="J417" s="51"/>
      <c r="K417" s="51"/>
      <c r="L417" s="52"/>
      <c r="M417" s="53"/>
      <c r="N417" s="3"/>
      <c r="O417" s="51"/>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row>
    <row r="418" spans="2:104" s="1" customFormat="1" x14ac:dyDescent="0.2">
      <c r="B418" s="17"/>
      <c r="C418" s="18"/>
      <c r="D418" s="19"/>
      <c r="E418" s="20"/>
      <c r="F418" s="20"/>
      <c r="G418" s="21"/>
      <c r="H418" s="50"/>
      <c r="I418" s="51"/>
      <c r="J418" s="51"/>
      <c r="K418" s="51"/>
      <c r="L418" s="52"/>
      <c r="M418" s="53"/>
      <c r="N418" s="3"/>
      <c r="O418" s="51"/>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row>
    <row r="419" spans="2:104" s="1" customFormat="1" x14ac:dyDescent="0.2">
      <c r="B419" s="17"/>
      <c r="C419" s="18"/>
      <c r="D419" s="19"/>
      <c r="E419" s="20"/>
      <c r="F419" s="20"/>
      <c r="G419" s="21"/>
      <c r="H419" s="50"/>
      <c r="I419" s="51"/>
      <c r="J419" s="51"/>
      <c r="K419" s="51"/>
      <c r="L419" s="52"/>
      <c r="M419" s="53"/>
      <c r="N419" s="3"/>
      <c r="O419" s="51"/>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row>
    <row r="420" spans="2:104" s="1" customFormat="1" x14ac:dyDescent="0.2">
      <c r="B420" s="17"/>
      <c r="C420" s="18"/>
      <c r="D420" s="19"/>
      <c r="E420" s="20"/>
      <c r="F420" s="20"/>
      <c r="G420" s="21"/>
      <c r="H420" s="50"/>
      <c r="I420" s="51"/>
      <c r="J420" s="51"/>
      <c r="K420" s="51"/>
      <c r="L420" s="52"/>
      <c r="M420" s="53"/>
      <c r="N420" s="3"/>
      <c r="O420" s="51"/>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row>
    <row r="421" spans="2:104" s="1" customFormat="1" x14ac:dyDescent="0.2">
      <c r="B421" s="17"/>
      <c r="C421" s="18"/>
      <c r="D421" s="19"/>
      <c r="E421" s="20"/>
      <c r="F421" s="20"/>
      <c r="G421" s="21"/>
      <c r="H421" s="50"/>
      <c r="I421" s="51"/>
      <c r="J421" s="51"/>
      <c r="K421" s="51"/>
      <c r="L421" s="52"/>
      <c r="M421" s="53"/>
      <c r="N421" s="3"/>
      <c r="O421" s="51"/>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row>
    <row r="422" spans="2:104" s="1" customFormat="1" x14ac:dyDescent="0.2">
      <c r="B422" s="17"/>
      <c r="C422" s="18"/>
      <c r="D422" s="19"/>
      <c r="E422" s="20"/>
      <c r="F422" s="20"/>
      <c r="G422" s="21"/>
      <c r="H422" s="50"/>
      <c r="I422" s="51"/>
      <c r="J422" s="51"/>
      <c r="K422" s="51"/>
      <c r="L422" s="52"/>
      <c r="M422" s="53"/>
      <c r="N422" s="3"/>
      <c r="O422" s="51"/>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row>
    <row r="423" spans="2:104" s="1" customFormat="1" x14ac:dyDescent="0.2">
      <c r="B423" s="17"/>
      <c r="C423" s="18"/>
      <c r="D423" s="19"/>
      <c r="E423" s="20"/>
      <c r="F423" s="20"/>
      <c r="G423" s="21"/>
      <c r="H423" s="50"/>
      <c r="I423" s="51"/>
      <c r="J423" s="51"/>
      <c r="K423" s="51"/>
      <c r="L423" s="52"/>
      <c r="M423" s="53"/>
      <c r="N423" s="3"/>
      <c r="O423" s="51"/>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row>
    <row r="424" spans="2:104" s="1" customFormat="1" x14ac:dyDescent="0.2">
      <c r="B424" s="17"/>
      <c r="C424" s="18"/>
      <c r="D424" s="19"/>
      <c r="E424" s="20"/>
      <c r="F424" s="20"/>
      <c r="G424" s="21"/>
      <c r="H424" s="50"/>
      <c r="I424" s="51"/>
      <c r="J424" s="51"/>
      <c r="K424" s="51"/>
      <c r="L424" s="52"/>
      <c r="M424" s="53"/>
      <c r="N424" s="3"/>
      <c r="O424" s="51"/>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row>
    <row r="425" spans="2:104" s="1" customFormat="1" x14ac:dyDescent="0.2">
      <c r="B425" s="17"/>
      <c r="C425" s="18"/>
      <c r="D425" s="19"/>
      <c r="E425" s="20"/>
      <c r="F425" s="20"/>
      <c r="G425" s="21"/>
      <c r="H425" s="50"/>
      <c r="I425" s="51"/>
      <c r="J425" s="51"/>
      <c r="K425" s="51"/>
      <c r="L425" s="52"/>
      <c r="M425" s="53"/>
      <c r="N425" s="3"/>
      <c r="O425" s="51"/>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row>
    <row r="426" spans="2:104" s="1" customFormat="1" x14ac:dyDescent="0.2">
      <c r="B426" s="17"/>
      <c r="C426" s="18"/>
      <c r="D426" s="19"/>
      <c r="E426" s="20"/>
      <c r="F426" s="20"/>
      <c r="G426" s="21"/>
      <c r="H426" s="50"/>
      <c r="I426" s="51"/>
      <c r="J426" s="51"/>
      <c r="K426" s="51"/>
      <c r="L426" s="52"/>
      <c r="M426" s="53"/>
      <c r="N426" s="3"/>
      <c r="O426" s="51"/>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row>
    <row r="427" spans="2:104" s="1" customFormat="1" x14ac:dyDescent="0.2">
      <c r="B427" s="17"/>
      <c r="C427" s="18"/>
      <c r="D427" s="19"/>
      <c r="E427" s="20"/>
      <c r="F427" s="20"/>
      <c r="G427" s="21"/>
      <c r="H427" s="50"/>
      <c r="I427" s="51"/>
      <c r="J427" s="51"/>
      <c r="K427" s="51"/>
      <c r="L427" s="52"/>
      <c r="M427" s="53"/>
      <c r="N427" s="3"/>
      <c r="O427" s="51"/>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row>
    <row r="428" spans="2:104" s="1" customFormat="1" x14ac:dyDescent="0.2">
      <c r="B428" s="17"/>
      <c r="C428" s="18"/>
      <c r="D428" s="19"/>
      <c r="E428" s="20"/>
      <c r="F428" s="20"/>
      <c r="G428" s="21"/>
      <c r="H428" s="50"/>
      <c r="I428" s="51"/>
      <c r="J428" s="51"/>
      <c r="K428" s="51"/>
      <c r="L428" s="52"/>
      <c r="M428" s="53"/>
      <c r="N428" s="3"/>
      <c r="O428" s="51"/>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row>
    <row r="429" spans="2:104" s="1" customFormat="1" x14ac:dyDescent="0.2">
      <c r="B429" s="17"/>
      <c r="C429" s="18"/>
      <c r="D429" s="19"/>
      <c r="E429" s="20"/>
      <c r="F429" s="20"/>
      <c r="G429" s="21"/>
      <c r="H429" s="50"/>
      <c r="I429" s="51"/>
      <c r="J429" s="51"/>
      <c r="K429" s="51"/>
      <c r="L429" s="52"/>
      <c r="M429" s="53"/>
      <c r="N429" s="3"/>
      <c r="O429" s="51"/>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row>
    <row r="430" spans="2:104" s="1" customFormat="1" x14ac:dyDescent="0.2">
      <c r="B430" s="17"/>
      <c r="C430" s="18"/>
      <c r="D430" s="19"/>
      <c r="E430" s="20"/>
      <c r="F430" s="20"/>
      <c r="G430" s="21"/>
      <c r="H430" s="50"/>
      <c r="I430" s="51"/>
      <c r="J430" s="51"/>
      <c r="K430" s="51"/>
      <c r="L430" s="52"/>
      <c r="M430" s="53"/>
      <c r="N430" s="3"/>
      <c r="O430" s="51"/>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row>
    <row r="431" spans="2:104" s="1" customFormat="1" x14ac:dyDescent="0.2">
      <c r="B431" s="17"/>
      <c r="C431" s="18"/>
      <c r="D431" s="19"/>
      <c r="E431" s="20"/>
      <c r="F431" s="20"/>
      <c r="G431" s="21"/>
      <c r="H431" s="50"/>
      <c r="I431" s="51"/>
      <c r="J431" s="51"/>
      <c r="K431" s="51"/>
      <c r="L431" s="52"/>
      <c r="M431" s="53"/>
      <c r="N431" s="3"/>
      <c r="O431" s="51"/>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row>
    <row r="432" spans="2:104" s="1" customFormat="1" x14ac:dyDescent="0.2">
      <c r="B432" s="17"/>
      <c r="C432" s="18"/>
      <c r="D432" s="19"/>
      <c r="E432" s="20"/>
      <c r="F432" s="20"/>
      <c r="G432" s="21"/>
      <c r="H432" s="50"/>
      <c r="I432" s="51"/>
      <c r="J432" s="51"/>
      <c r="K432" s="51"/>
      <c r="L432" s="52"/>
      <c r="M432" s="53"/>
      <c r="N432" s="3"/>
      <c r="O432" s="51"/>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row>
    <row r="433" spans="2:104" s="1" customFormat="1" x14ac:dyDescent="0.2">
      <c r="B433" s="17"/>
      <c r="C433" s="18"/>
      <c r="D433" s="19"/>
      <c r="E433" s="20"/>
      <c r="F433" s="20"/>
      <c r="G433" s="21"/>
      <c r="H433" s="50"/>
      <c r="I433" s="51"/>
      <c r="J433" s="51"/>
      <c r="K433" s="51"/>
      <c r="L433" s="52"/>
      <c r="M433" s="53"/>
      <c r="N433" s="3"/>
      <c r="O433" s="51"/>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row>
    <row r="434" spans="2:104" s="1" customFormat="1" x14ac:dyDescent="0.2">
      <c r="B434" s="17"/>
      <c r="C434" s="18"/>
      <c r="D434" s="19"/>
      <c r="E434" s="20"/>
      <c r="F434" s="20"/>
      <c r="G434" s="21"/>
      <c r="H434" s="50"/>
      <c r="I434" s="51"/>
      <c r="J434" s="51"/>
      <c r="K434" s="51"/>
      <c r="L434" s="52"/>
      <c r="M434" s="53"/>
      <c r="N434" s="3"/>
      <c r="O434" s="51"/>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row>
    <row r="435" spans="2:104" s="1" customFormat="1" x14ac:dyDescent="0.2">
      <c r="B435" s="17"/>
      <c r="C435" s="18"/>
      <c r="D435" s="19"/>
      <c r="E435" s="20"/>
      <c r="F435" s="20"/>
      <c r="G435" s="21"/>
      <c r="H435" s="50"/>
      <c r="I435" s="51"/>
      <c r="J435" s="51"/>
      <c r="K435" s="51"/>
      <c r="L435" s="52"/>
      <c r="M435" s="53"/>
      <c r="N435" s="3"/>
      <c r="O435" s="51"/>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row>
    <row r="436" spans="2:104" s="1" customFormat="1" x14ac:dyDescent="0.2">
      <c r="B436" s="17"/>
      <c r="C436" s="18"/>
      <c r="D436" s="19"/>
      <c r="E436" s="20"/>
      <c r="F436" s="20"/>
      <c r="G436" s="21"/>
      <c r="H436" s="50"/>
      <c r="I436" s="51"/>
      <c r="J436" s="51"/>
      <c r="K436" s="51"/>
      <c r="L436" s="52"/>
      <c r="M436" s="53"/>
      <c r="N436" s="3"/>
      <c r="O436" s="51"/>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row>
    <row r="437" spans="2:104" s="1" customFormat="1" x14ac:dyDescent="0.2">
      <c r="B437" s="17"/>
      <c r="C437" s="18"/>
      <c r="D437" s="19"/>
      <c r="E437" s="20"/>
      <c r="F437" s="20"/>
      <c r="G437" s="21"/>
      <c r="H437" s="50"/>
      <c r="I437" s="51"/>
      <c r="J437" s="51"/>
      <c r="K437" s="51"/>
      <c r="L437" s="52"/>
      <c r="M437" s="53"/>
      <c r="N437" s="3"/>
      <c r="O437" s="51"/>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row>
    <row r="438" spans="2:104" s="1" customFormat="1" x14ac:dyDescent="0.2">
      <c r="B438" s="17"/>
      <c r="C438" s="18"/>
      <c r="D438" s="19"/>
      <c r="E438" s="20"/>
      <c r="F438" s="20"/>
      <c r="G438" s="21"/>
      <c r="H438" s="50"/>
      <c r="I438" s="51"/>
      <c r="J438" s="51"/>
      <c r="K438" s="51"/>
      <c r="L438" s="52"/>
      <c r="M438" s="53"/>
      <c r="N438" s="3"/>
      <c r="O438" s="51"/>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row>
    <row r="439" spans="2:104" s="1" customFormat="1" x14ac:dyDescent="0.2">
      <c r="B439" s="17"/>
      <c r="C439" s="18"/>
      <c r="D439" s="19"/>
      <c r="E439" s="20"/>
      <c r="F439" s="20"/>
      <c r="G439" s="21"/>
      <c r="H439" s="50"/>
      <c r="I439" s="51"/>
      <c r="J439" s="51"/>
      <c r="K439" s="51"/>
      <c r="L439" s="52"/>
      <c r="M439" s="53"/>
      <c r="N439" s="3"/>
      <c r="O439" s="51"/>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row>
    <row r="440" spans="2:104" s="1" customFormat="1" x14ac:dyDescent="0.2">
      <c r="B440" s="17"/>
      <c r="C440" s="18"/>
      <c r="D440" s="19"/>
      <c r="E440" s="20"/>
      <c r="F440" s="20"/>
      <c r="G440" s="21"/>
      <c r="H440" s="50"/>
      <c r="I440" s="51"/>
      <c r="J440" s="51"/>
      <c r="K440" s="51"/>
      <c r="L440" s="52"/>
      <c r="M440" s="53"/>
      <c r="N440" s="3"/>
      <c r="O440" s="51"/>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row>
    <row r="441" spans="2:104" s="1" customFormat="1" x14ac:dyDescent="0.2">
      <c r="B441" s="17"/>
      <c r="C441" s="18"/>
      <c r="D441" s="19"/>
      <c r="E441" s="20"/>
      <c r="F441" s="20"/>
      <c r="G441" s="21"/>
      <c r="H441" s="50"/>
      <c r="I441" s="51"/>
      <c r="J441" s="51"/>
      <c r="K441" s="51"/>
      <c r="L441" s="52"/>
      <c r="M441" s="53"/>
      <c r="N441" s="3"/>
      <c r="O441" s="51"/>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row>
    <row r="442" spans="2:104" s="1" customFormat="1" x14ac:dyDescent="0.2">
      <c r="B442" s="17"/>
      <c r="C442" s="18"/>
      <c r="D442" s="19"/>
      <c r="E442" s="20"/>
      <c r="F442" s="20"/>
      <c r="G442" s="21"/>
      <c r="H442" s="50"/>
      <c r="I442" s="51"/>
      <c r="J442" s="51"/>
      <c r="K442" s="51"/>
      <c r="L442" s="52"/>
      <c r="M442" s="53"/>
      <c r="N442" s="3"/>
      <c r="O442" s="51"/>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row>
    <row r="443" spans="2:104" s="1" customFormat="1" x14ac:dyDescent="0.2">
      <c r="B443" s="17"/>
      <c r="C443" s="18"/>
      <c r="D443" s="19"/>
      <c r="E443" s="20"/>
      <c r="F443" s="20"/>
      <c r="G443" s="21"/>
      <c r="H443" s="50"/>
      <c r="I443" s="51"/>
      <c r="J443" s="51"/>
      <c r="K443" s="51"/>
      <c r="L443" s="52"/>
      <c r="M443" s="53"/>
      <c r="N443" s="3"/>
      <c r="O443" s="51"/>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row>
    <row r="444" spans="2:104" s="1" customFormat="1" x14ac:dyDescent="0.2">
      <c r="B444" s="17"/>
      <c r="C444" s="18"/>
      <c r="D444" s="19"/>
      <c r="E444" s="20"/>
      <c r="F444" s="20"/>
      <c r="G444" s="21"/>
      <c r="H444" s="50"/>
      <c r="I444" s="51"/>
      <c r="J444" s="51"/>
      <c r="K444" s="51"/>
      <c r="L444" s="52"/>
      <c r="M444" s="53"/>
      <c r="N444" s="3"/>
      <c r="O444" s="51"/>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row>
    <row r="445" spans="2:104" s="1" customFormat="1" x14ac:dyDescent="0.2">
      <c r="B445" s="17"/>
      <c r="C445" s="18"/>
      <c r="D445" s="19"/>
      <c r="E445" s="20"/>
      <c r="F445" s="20"/>
      <c r="G445" s="21"/>
      <c r="H445" s="50"/>
      <c r="I445" s="51"/>
      <c r="J445" s="51"/>
      <c r="K445" s="51"/>
      <c r="L445" s="52"/>
      <c r="M445" s="53"/>
      <c r="N445" s="3"/>
      <c r="O445" s="51"/>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row>
    <row r="446" spans="2:104" s="1" customFormat="1" x14ac:dyDescent="0.2">
      <c r="B446" s="17"/>
      <c r="C446" s="18"/>
      <c r="D446" s="19"/>
      <c r="E446" s="20"/>
      <c r="F446" s="20"/>
      <c r="G446" s="21"/>
      <c r="H446" s="50"/>
      <c r="I446" s="51"/>
      <c r="J446" s="51"/>
      <c r="K446" s="51"/>
      <c r="L446" s="52"/>
      <c r="M446" s="53"/>
      <c r="N446" s="3"/>
      <c r="O446" s="51"/>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row>
    <row r="447" spans="2:104" s="1" customFormat="1" x14ac:dyDescent="0.2">
      <c r="B447" s="17"/>
      <c r="C447" s="18"/>
      <c r="D447" s="19"/>
      <c r="E447" s="20"/>
      <c r="F447" s="20"/>
      <c r="G447" s="21"/>
      <c r="H447" s="50"/>
      <c r="I447" s="51"/>
      <c r="J447" s="51"/>
      <c r="K447" s="51"/>
      <c r="L447" s="52"/>
      <c r="M447" s="53"/>
      <c r="N447" s="3"/>
      <c r="O447" s="51"/>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row>
    <row r="448" spans="2:104" s="1" customFormat="1" x14ac:dyDescent="0.2">
      <c r="B448" s="17"/>
      <c r="C448" s="18"/>
      <c r="D448" s="19"/>
      <c r="E448" s="20"/>
      <c r="F448" s="20"/>
      <c r="G448" s="21"/>
      <c r="H448" s="50"/>
      <c r="I448" s="51"/>
      <c r="J448" s="51"/>
      <c r="K448" s="51"/>
      <c r="L448" s="52"/>
      <c r="M448" s="53"/>
      <c r="N448" s="3"/>
      <c r="O448" s="51"/>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row>
    <row r="449" spans="2:104" s="1" customFormat="1" x14ac:dyDescent="0.2">
      <c r="B449" s="17"/>
      <c r="C449" s="18"/>
      <c r="D449" s="19"/>
      <c r="E449" s="20"/>
      <c r="F449" s="20"/>
      <c r="G449" s="21"/>
      <c r="H449" s="50"/>
      <c r="I449" s="51"/>
      <c r="J449" s="51"/>
      <c r="K449" s="51"/>
      <c r="L449" s="52"/>
      <c r="M449" s="53"/>
      <c r="N449" s="3"/>
      <c r="O449" s="51"/>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row>
    <row r="450" spans="2:104" s="1" customFormat="1" x14ac:dyDescent="0.2">
      <c r="B450" s="17"/>
      <c r="C450" s="18"/>
      <c r="D450" s="19"/>
      <c r="E450" s="20"/>
      <c r="F450" s="20"/>
      <c r="G450" s="21"/>
      <c r="H450" s="50"/>
      <c r="I450" s="51"/>
      <c r="J450" s="51"/>
      <c r="K450" s="51"/>
      <c r="L450" s="52"/>
      <c r="M450" s="53"/>
      <c r="N450" s="3"/>
      <c r="O450" s="51"/>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row>
    <row r="451" spans="2:104" s="1" customFormat="1" x14ac:dyDescent="0.2">
      <c r="B451" s="17"/>
      <c r="C451" s="18"/>
      <c r="D451" s="19"/>
      <c r="E451" s="20"/>
      <c r="F451" s="20"/>
      <c r="G451" s="21"/>
      <c r="H451" s="50"/>
      <c r="I451" s="51"/>
      <c r="J451" s="51"/>
      <c r="K451" s="51"/>
      <c r="L451" s="52"/>
      <c r="M451" s="53"/>
      <c r="N451" s="3"/>
      <c r="O451" s="51"/>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row>
    <row r="452" spans="2:104" s="1" customFormat="1" x14ac:dyDescent="0.2">
      <c r="B452" s="17"/>
      <c r="C452" s="18"/>
      <c r="D452" s="19"/>
      <c r="E452" s="20"/>
      <c r="F452" s="20"/>
      <c r="G452" s="21"/>
      <c r="H452" s="50"/>
      <c r="I452" s="51"/>
      <c r="J452" s="51"/>
      <c r="K452" s="51"/>
      <c r="L452" s="52"/>
      <c r="M452" s="53"/>
      <c r="N452" s="3"/>
      <c r="O452" s="51"/>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row>
    <row r="453" spans="2:104" s="1" customFormat="1" x14ac:dyDescent="0.2">
      <c r="B453" s="17"/>
      <c r="C453" s="18"/>
      <c r="D453" s="19"/>
      <c r="E453" s="20"/>
      <c r="F453" s="20"/>
      <c r="G453" s="21"/>
      <c r="H453" s="50"/>
      <c r="I453" s="51"/>
      <c r="J453" s="51"/>
      <c r="K453" s="51"/>
      <c r="L453" s="52"/>
      <c r="M453" s="53"/>
      <c r="N453" s="3"/>
      <c r="O453" s="51"/>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row>
    <row r="454" spans="2:104" s="1" customFormat="1" x14ac:dyDescent="0.2">
      <c r="B454" s="17"/>
      <c r="C454" s="18"/>
      <c r="D454" s="19"/>
      <c r="E454" s="20"/>
      <c r="F454" s="20"/>
      <c r="G454" s="21"/>
      <c r="H454" s="50"/>
      <c r="I454" s="51"/>
      <c r="J454" s="51"/>
      <c r="K454" s="51"/>
      <c r="L454" s="52"/>
      <c r="M454" s="53"/>
      <c r="N454" s="3"/>
      <c r="O454" s="51"/>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row>
    <row r="455" spans="2:104" s="1" customFormat="1" x14ac:dyDescent="0.2">
      <c r="B455" s="17"/>
      <c r="C455" s="18"/>
      <c r="D455" s="19"/>
      <c r="E455" s="20"/>
      <c r="F455" s="20"/>
      <c r="G455" s="21"/>
      <c r="H455" s="50"/>
      <c r="I455" s="51"/>
      <c r="J455" s="51"/>
      <c r="K455" s="51"/>
      <c r="L455" s="52"/>
      <c r="M455" s="53"/>
      <c r="N455" s="3"/>
      <c r="O455" s="51"/>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row>
    <row r="456" spans="2:104" s="1" customFormat="1" x14ac:dyDescent="0.2">
      <c r="B456" s="17"/>
      <c r="C456" s="18"/>
      <c r="D456" s="19"/>
      <c r="E456" s="20"/>
      <c r="F456" s="20"/>
      <c r="G456" s="21"/>
      <c r="H456" s="50"/>
      <c r="I456" s="51"/>
      <c r="J456" s="51"/>
      <c r="K456" s="51"/>
      <c r="L456" s="52"/>
      <c r="M456" s="53"/>
      <c r="N456" s="3"/>
      <c r="O456" s="51"/>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row>
    <row r="457" spans="2:104" s="1" customFormat="1" x14ac:dyDescent="0.2">
      <c r="B457" s="17"/>
      <c r="C457" s="18"/>
      <c r="D457" s="19"/>
      <c r="E457" s="20"/>
      <c r="F457" s="20"/>
      <c r="G457" s="21"/>
      <c r="H457" s="50"/>
      <c r="I457" s="51"/>
      <c r="J457" s="51"/>
      <c r="K457" s="51"/>
      <c r="L457" s="52"/>
      <c r="M457" s="53"/>
      <c r="N457" s="3"/>
      <c r="O457" s="51"/>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row>
    <row r="458" spans="2:104" s="1" customFormat="1" x14ac:dyDescent="0.2">
      <c r="B458" s="17"/>
      <c r="C458" s="18"/>
      <c r="D458" s="19"/>
      <c r="E458" s="20"/>
      <c r="F458" s="20"/>
      <c r="G458" s="21"/>
      <c r="H458" s="50"/>
      <c r="I458" s="51"/>
      <c r="J458" s="51"/>
      <c r="K458" s="51"/>
      <c r="L458" s="52"/>
      <c r="M458" s="53"/>
      <c r="N458" s="3"/>
      <c r="O458" s="51"/>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row>
    <row r="459" spans="2:104" s="1" customFormat="1" x14ac:dyDescent="0.2">
      <c r="B459" s="17"/>
      <c r="C459" s="18"/>
      <c r="D459" s="19"/>
      <c r="E459" s="20"/>
      <c r="F459" s="20"/>
      <c r="G459" s="21"/>
      <c r="H459" s="50"/>
      <c r="I459" s="51"/>
      <c r="J459" s="51"/>
      <c r="K459" s="51"/>
      <c r="L459" s="52"/>
      <c r="M459" s="53"/>
      <c r="N459" s="3"/>
      <c r="O459" s="51"/>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row>
    <row r="460" spans="2:104" s="1" customFormat="1" x14ac:dyDescent="0.2">
      <c r="B460" s="17"/>
      <c r="C460" s="18"/>
      <c r="D460" s="19"/>
      <c r="E460" s="20"/>
      <c r="F460" s="20"/>
      <c r="G460" s="21"/>
      <c r="H460" s="50"/>
      <c r="I460" s="51"/>
      <c r="J460" s="51"/>
      <c r="K460" s="51"/>
      <c r="L460" s="52"/>
      <c r="M460" s="53"/>
      <c r="N460" s="3"/>
      <c r="O460" s="51"/>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row>
    <row r="461" spans="2:104" s="1" customFormat="1" x14ac:dyDescent="0.2">
      <c r="B461" s="17"/>
      <c r="C461" s="18"/>
      <c r="D461" s="19"/>
      <c r="E461" s="20"/>
      <c r="F461" s="20"/>
      <c r="G461" s="21"/>
      <c r="H461" s="50"/>
      <c r="I461" s="51"/>
      <c r="J461" s="51"/>
      <c r="K461" s="51"/>
      <c r="L461" s="52"/>
      <c r="M461" s="53"/>
      <c r="N461" s="3"/>
      <c r="O461" s="51"/>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row>
    <row r="462" spans="2:104" s="1" customFormat="1" x14ac:dyDescent="0.2">
      <c r="B462" s="17"/>
      <c r="C462" s="18"/>
      <c r="D462" s="19"/>
      <c r="E462" s="20"/>
      <c r="F462" s="20"/>
      <c r="G462" s="21"/>
      <c r="H462" s="50"/>
      <c r="I462" s="51"/>
      <c r="J462" s="51"/>
      <c r="K462" s="51"/>
      <c r="L462" s="52"/>
      <c r="M462" s="53"/>
      <c r="N462" s="3"/>
      <c r="O462" s="51"/>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row>
    <row r="463" spans="2:104" s="1" customFormat="1" x14ac:dyDescent="0.2">
      <c r="B463" s="17"/>
      <c r="C463" s="18"/>
      <c r="D463" s="19"/>
      <c r="E463" s="20"/>
      <c r="F463" s="20"/>
      <c r="G463" s="21"/>
      <c r="H463" s="50"/>
      <c r="I463" s="51"/>
      <c r="J463" s="51"/>
      <c r="K463" s="51"/>
      <c r="L463" s="52"/>
      <c r="M463" s="53"/>
      <c r="N463" s="3"/>
      <c r="O463" s="51"/>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row>
    <row r="464" spans="2:104" s="1" customFormat="1" x14ac:dyDescent="0.2">
      <c r="B464" s="17"/>
      <c r="C464" s="18"/>
      <c r="D464" s="19"/>
      <c r="E464" s="20"/>
      <c r="F464" s="20"/>
      <c r="G464" s="21"/>
      <c r="H464" s="50"/>
      <c r="I464" s="51"/>
      <c r="J464" s="51"/>
      <c r="K464" s="51"/>
      <c r="L464" s="52"/>
      <c r="M464" s="53"/>
      <c r="N464" s="3"/>
      <c r="O464" s="51"/>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row>
    <row r="465" spans="2:104" s="1" customFormat="1" x14ac:dyDescent="0.2">
      <c r="B465" s="17"/>
      <c r="C465" s="18"/>
      <c r="D465" s="19"/>
      <c r="E465" s="20"/>
      <c r="F465" s="20"/>
      <c r="G465" s="21"/>
      <c r="H465" s="50"/>
      <c r="I465" s="51"/>
      <c r="J465" s="51"/>
      <c r="K465" s="51"/>
      <c r="L465" s="52"/>
      <c r="M465" s="53"/>
      <c r="N465" s="3"/>
      <c r="O465" s="51"/>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row>
    <row r="466" spans="2:104" s="1" customFormat="1" x14ac:dyDescent="0.2">
      <c r="B466" s="17"/>
      <c r="C466" s="18"/>
      <c r="D466" s="19"/>
      <c r="E466" s="20"/>
      <c r="F466" s="20"/>
      <c r="G466" s="21"/>
      <c r="H466" s="50"/>
      <c r="I466" s="51"/>
      <c r="J466" s="51"/>
      <c r="K466" s="51"/>
      <c r="L466" s="52"/>
      <c r="M466" s="53"/>
      <c r="N466" s="3"/>
      <c r="O466" s="51"/>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row>
    <row r="467" spans="2:104" s="1" customFormat="1" x14ac:dyDescent="0.2">
      <c r="B467" s="17"/>
      <c r="C467" s="18"/>
      <c r="D467" s="19"/>
      <c r="E467" s="20"/>
      <c r="F467" s="20"/>
      <c r="G467" s="21"/>
      <c r="H467" s="50"/>
      <c r="I467" s="51"/>
      <c r="J467" s="51"/>
      <c r="K467" s="51"/>
      <c r="L467" s="52"/>
      <c r="M467" s="53"/>
      <c r="N467" s="3"/>
      <c r="O467" s="51"/>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row>
    <row r="468" spans="2:104" s="1" customFormat="1" x14ac:dyDescent="0.2">
      <c r="B468" s="17"/>
      <c r="C468" s="18"/>
      <c r="D468" s="19"/>
      <c r="E468" s="20"/>
      <c r="F468" s="20"/>
      <c r="G468" s="21"/>
      <c r="H468" s="50"/>
      <c r="I468" s="51"/>
      <c r="J468" s="51"/>
      <c r="K468" s="51"/>
      <c r="L468" s="52"/>
      <c r="M468" s="53"/>
      <c r="N468" s="3"/>
      <c r="O468" s="51"/>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row>
    <row r="469" spans="2:104" s="1" customFormat="1" x14ac:dyDescent="0.2">
      <c r="B469" s="17"/>
      <c r="C469" s="18"/>
      <c r="D469" s="19"/>
      <c r="E469" s="20"/>
      <c r="F469" s="20"/>
      <c r="G469" s="21"/>
      <c r="H469" s="50"/>
      <c r="I469" s="51"/>
      <c r="J469" s="51"/>
      <c r="K469" s="51"/>
      <c r="L469" s="52"/>
      <c r="M469" s="53"/>
      <c r="N469" s="3"/>
      <c r="O469" s="51"/>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row>
    <row r="470" spans="2:104" s="1" customFormat="1" x14ac:dyDescent="0.2">
      <c r="B470" s="17"/>
      <c r="C470" s="18"/>
      <c r="D470" s="19"/>
      <c r="E470" s="20"/>
      <c r="F470" s="20"/>
      <c r="G470" s="21"/>
      <c r="H470" s="50"/>
      <c r="I470" s="51"/>
      <c r="J470" s="51"/>
      <c r="K470" s="51"/>
      <c r="L470" s="52"/>
      <c r="M470" s="53"/>
      <c r="N470" s="3"/>
      <c r="O470" s="51"/>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row>
    <row r="471" spans="2:104" s="1" customFormat="1" x14ac:dyDescent="0.2">
      <c r="B471" s="17"/>
      <c r="C471" s="18"/>
      <c r="D471" s="19"/>
      <c r="E471" s="20"/>
      <c r="F471" s="20"/>
      <c r="G471" s="21"/>
      <c r="H471" s="50"/>
      <c r="I471" s="51"/>
      <c r="J471" s="51"/>
      <c r="K471" s="51"/>
      <c r="L471" s="52"/>
      <c r="M471" s="53"/>
      <c r="N471" s="3"/>
      <c r="O471" s="51"/>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row>
    <row r="472" spans="2:104" s="1" customFormat="1" x14ac:dyDescent="0.2">
      <c r="B472" s="17"/>
      <c r="C472" s="18"/>
      <c r="D472" s="19"/>
      <c r="E472" s="20"/>
      <c r="F472" s="20"/>
      <c r="G472" s="21"/>
      <c r="H472" s="50"/>
      <c r="I472" s="51"/>
      <c r="J472" s="51"/>
      <c r="K472" s="51"/>
      <c r="L472" s="52"/>
      <c r="M472" s="53"/>
      <c r="N472" s="3"/>
      <c r="O472" s="51"/>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row>
    <row r="473" spans="2:104" s="1" customFormat="1" x14ac:dyDescent="0.2">
      <c r="B473" s="17"/>
      <c r="C473" s="18"/>
      <c r="D473" s="19"/>
      <c r="E473" s="20"/>
      <c r="F473" s="20"/>
      <c r="G473" s="21"/>
      <c r="H473" s="50"/>
      <c r="I473" s="51"/>
      <c r="J473" s="51"/>
      <c r="K473" s="51"/>
      <c r="L473" s="52"/>
      <c r="M473" s="53"/>
      <c r="N473" s="3"/>
      <c r="O473" s="51"/>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row>
    <row r="474" spans="2:104" s="1" customFormat="1" x14ac:dyDescent="0.2">
      <c r="B474" s="17"/>
      <c r="C474" s="18"/>
      <c r="D474" s="19"/>
      <c r="E474" s="20"/>
      <c r="F474" s="20"/>
      <c r="G474" s="21"/>
      <c r="H474" s="50"/>
      <c r="I474" s="51"/>
      <c r="J474" s="51"/>
      <c r="K474" s="51"/>
      <c r="L474" s="52"/>
      <c r="M474" s="53"/>
      <c r="N474" s="3"/>
      <c r="O474" s="51"/>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row>
    <row r="475" spans="2:104" s="1" customFormat="1" x14ac:dyDescent="0.2">
      <c r="B475" s="17"/>
      <c r="C475" s="18"/>
      <c r="D475" s="19"/>
      <c r="E475" s="20"/>
      <c r="F475" s="20"/>
      <c r="G475" s="21"/>
      <c r="H475" s="50"/>
      <c r="I475" s="51"/>
      <c r="J475" s="51"/>
      <c r="K475" s="51"/>
      <c r="L475" s="52"/>
      <c r="M475" s="53"/>
      <c r="N475" s="3"/>
      <c r="O475" s="51"/>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row>
    <row r="476" spans="2:104" s="1" customFormat="1" x14ac:dyDescent="0.2">
      <c r="B476" s="17"/>
      <c r="C476" s="18"/>
      <c r="D476" s="19"/>
      <c r="E476" s="20"/>
      <c r="F476" s="20"/>
      <c r="G476" s="21"/>
      <c r="H476" s="50"/>
      <c r="I476" s="51"/>
      <c r="J476" s="51"/>
      <c r="K476" s="51"/>
      <c r="L476" s="52"/>
      <c r="M476" s="53"/>
      <c r="N476" s="3"/>
      <c r="O476" s="51"/>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row>
    <row r="477" spans="2:104" s="1" customFormat="1" x14ac:dyDescent="0.2">
      <c r="B477" s="17"/>
      <c r="C477" s="18"/>
      <c r="D477" s="19"/>
      <c r="E477" s="20"/>
      <c r="F477" s="20"/>
      <c r="G477" s="21"/>
      <c r="H477" s="50"/>
      <c r="I477" s="51"/>
      <c r="J477" s="51"/>
      <c r="K477" s="51"/>
      <c r="L477" s="52"/>
      <c r="M477" s="53"/>
      <c r="N477" s="3"/>
      <c r="O477" s="51"/>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row>
    <row r="478" spans="2:104" s="1" customFormat="1" x14ac:dyDescent="0.2">
      <c r="B478" s="17"/>
      <c r="C478" s="18"/>
      <c r="D478" s="19"/>
      <c r="E478" s="20"/>
      <c r="F478" s="20"/>
      <c r="G478" s="21"/>
      <c r="H478" s="50"/>
      <c r="I478" s="51"/>
      <c r="J478" s="51"/>
      <c r="K478" s="51"/>
      <c r="L478" s="52"/>
      <c r="M478" s="53"/>
      <c r="N478" s="3"/>
      <c r="O478" s="51"/>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row>
    <row r="479" spans="2:104" s="1" customFormat="1" x14ac:dyDescent="0.2">
      <c r="B479" s="17"/>
      <c r="C479" s="18"/>
      <c r="D479" s="19"/>
      <c r="E479" s="20"/>
      <c r="F479" s="20"/>
      <c r="G479" s="21"/>
      <c r="H479" s="50"/>
      <c r="I479" s="51"/>
      <c r="J479" s="51"/>
      <c r="K479" s="51"/>
      <c r="L479" s="52"/>
      <c r="M479" s="53"/>
      <c r="N479" s="3"/>
      <c r="O479" s="51"/>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row>
    <row r="480" spans="2:104" s="1" customFormat="1" x14ac:dyDescent="0.2">
      <c r="B480" s="17"/>
      <c r="C480" s="18"/>
      <c r="D480" s="19"/>
      <c r="E480" s="20"/>
      <c r="F480" s="20"/>
      <c r="G480" s="21"/>
      <c r="H480" s="50"/>
      <c r="I480" s="51"/>
      <c r="J480" s="51"/>
      <c r="K480" s="51"/>
      <c r="L480" s="52"/>
      <c r="M480" s="53"/>
      <c r="N480" s="3"/>
      <c r="O480" s="51"/>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row>
    <row r="481" spans="2:104" s="1" customFormat="1" x14ac:dyDescent="0.2">
      <c r="B481" s="17"/>
      <c r="C481" s="18"/>
      <c r="D481" s="19"/>
      <c r="E481" s="20"/>
      <c r="F481" s="20"/>
      <c r="G481" s="21"/>
      <c r="H481" s="50"/>
      <c r="I481" s="51"/>
      <c r="J481" s="51"/>
      <c r="K481" s="51"/>
      <c r="L481" s="52"/>
      <c r="M481" s="53"/>
      <c r="N481" s="3"/>
      <c r="O481" s="51"/>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row>
    <row r="482" spans="2:104" s="1" customFormat="1" x14ac:dyDescent="0.2">
      <c r="B482" s="17"/>
      <c r="C482" s="18"/>
      <c r="D482" s="19"/>
      <c r="E482" s="20"/>
      <c r="F482" s="20"/>
      <c r="G482" s="21"/>
      <c r="H482" s="50"/>
      <c r="I482" s="51"/>
      <c r="J482" s="51"/>
      <c r="K482" s="51"/>
      <c r="L482" s="52"/>
      <c r="M482" s="53"/>
      <c r="N482" s="3"/>
      <c r="O482" s="51"/>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row>
    <row r="483" spans="2:104" s="1" customFormat="1" x14ac:dyDescent="0.2">
      <c r="B483" s="17"/>
      <c r="C483" s="18"/>
      <c r="D483" s="19"/>
      <c r="E483" s="20"/>
      <c r="F483" s="20"/>
      <c r="G483" s="21"/>
      <c r="H483" s="50"/>
      <c r="I483" s="51"/>
      <c r="J483" s="51"/>
      <c r="K483" s="51"/>
      <c r="L483" s="52"/>
      <c r="M483" s="53"/>
      <c r="N483" s="3"/>
      <c r="O483" s="51"/>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row>
    <row r="484" spans="2:104" s="1" customFormat="1" x14ac:dyDescent="0.2">
      <c r="B484" s="17"/>
      <c r="C484" s="18"/>
      <c r="D484" s="19"/>
      <c r="E484" s="20"/>
      <c r="F484" s="20"/>
      <c r="G484" s="21"/>
      <c r="H484" s="50"/>
      <c r="I484" s="51"/>
      <c r="J484" s="51"/>
      <c r="K484" s="51"/>
      <c r="L484" s="52"/>
      <c r="M484" s="53"/>
      <c r="N484" s="3"/>
      <c r="O484" s="51"/>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row>
    <row r="485" spans="2:104" s="1" customFormat="1" x14ac:dyDescent="0.2">
      <c r="B485" s="17"/>
      <c r="C485" s="18"/>
      <c r="D485" s="19"/>
      <c r="E485" s="20"/>
      <c r="F485" s="20"/>
      <c r="G485" s="21"/>
      <c r="H485" s="50"/>
      <c r="I485" s="51"/>
      <c r="J485" s="51"/>
      <c r="K485" s="51"/>
      <c r="L485" s="52"/>
      <c r="M485" s="53"/>
      <c r="N485" s="3"/>
      <c r="O485" s="51"/>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row>
    <row r="486" spans="2:104" s="1" customFormat="1" x14ac:dyDescent="0.2">
      <c r="B486" s="17"/>
      <c r="C486" s="18"/>
      <c r="D486" s="19"/>
      <c r="E486" s="20"/>
      <c r="F486" s="20"/>
      <c r="G486" s="21"/>
      <c r="H486" s="50"/>
      <c r="I486" s="51"/>
      <c r="J486" s="51"/>
      <c r="K486" s="51"/>
      <c r="L486" s="52"/>
      <c r="M486" s="53"/>
      <c r="N486" s="3"/>
      <c r="O486" s="51"/>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row>
    <row r="487" spans="2:104" s="1" customFormat="1" x14ac:dyDescent="0.2">
      <c r="B487" s="17"/>
      <c r="C487" s="18"/>
      <c r="D487" s="19"/>
      <c r="E487" s="20"/>
      <c r="F487" s="20"/>
      <c r="G487" s="21"/>
      <c r="H487" s="50"/>
      <c r="I487" s="51"/>
      <c r="J487" s="51"/>
      <c r="K487" s="51"/>
      <c r="L487" s="52"/>
      <c r="M487" s="53"/>
      <c r="N487" s="3"/>
      <c r="O487" s="51"/>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row>
    <row r="488" spans="2:104" s="1" customFormat="1" x14ac:dyDescent="0.2">
      <c r="B488" s="17"/>
      <c r="C488" s="18"/>
      <c r="D488" s="19"/>
      <c r="E488" s="20"/>
      <c r="F488" s="20"/>
      <c r="G488" s="21"/>
      <c r="H488" s="50"/>
      <c r="I488" s="51"/>
      <c r="J488" s="51"/>
      <c r="K488" s="51"/>
      <c r="L488" s="52"/>
      <c r="M488" s="53"/>
      <c r="N488" s="3"/>
      <c r="O488" s="51"/>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row>
    <row r="489" spans="2:104" s="1" customFormat="1" x14ac:dyDescent="0.2">
      <c r="B489" s="17"/>
      <c r="C489" s="18"/>
      <c r="D489" s="19"/>
      <c r="E489" s="20"/>
      <c r="F489" s="20"/>
      <c r="G489" s="21"/>
      <c r="H489" s="50"/>
      <c r="I489" s="51"/>
      <c r="J489" s="51"/>
      <c r="K489" s="51"/>
      <c r="L489" s="52"/>
      <c r="M489" s="53"/>
      <c r="N489" s="3"/>
      <c r="O489" s="51"/>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row>
    <row r="490" spans="2:104" s="1" customFormat="1" x14ac:dyDescent="0.2">
      <c r="B490" s="17"/>
      <c r="C490" s="18"/>
      <c r="D490" s="19"/>
      <c r="E490" s="20"/>
      <c r="F490" s="20"/>
      <c r="G490" s="21"/>
      <c r="H490" s="50"/>
      <c r="I490" s="51"/>
      <c r="J490" s="51"/>
      <c r="K490" s="51"/>
      <c r="L490" s="52"/>
      <c r="M490" s="53"/>
      <c r="N490" s="3"/>
      <c r="O490" s="51"/>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row>
    <row r="491" spans="2:104" s="1" customFormat="1" x14ac:dyDescent="0.2">
      <c r="B491" s="17"/>
      <c r="C491" s="18"/>
      <c r="D491" s="19"/>
      <c r="E491" s="20"/>
      <c r="F491" s="20"/>
      <c r="G491" s="21"/>
      <c r="H491" s="50"/>
      <c r="I491" s="51"/>
      <c r="J491" s="51"/>
      <c r="K491" s="51"/>
      <c r="L491" s="52"/>
      <c r="M491" s="53"/>
      <c r="N491" s="3"/>
      <c r="O491" s="51"/>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row>
    <row r="492" spans="2:104" s="1" customFormat="1" x14ac:dyDescent="0.2">
      <c r="B492" s="17"/>
      <c r="C492" s="18"/>
      <c r="D492" s="19"/>
      <c r="E492" s="20"/>
      <c r="F492" s="20"/>
      <c r="G492" s="21"/>
      <c r="H492" s="50"/>
      <c r="I492" s="51"/>
      <c r="J492" s="51"/>
      <c r="K492" s="51"/>
      <c r="L492" s="52"/>
      <c r="M492" s="53"/>
      <c r="N492" s="3"/>
      <c r="O492" s="51"/>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row>
    <row r="493" spans="2:104" s="1" customFormat="1" x14ac:dyDescent="0.2">
      <c r="B493" s="17"/>
      <c r="C493" s="18"/>
      <c r="D493" s="19"/>
      <c r="E493" s="20"/>
      <c r="F493" s="20"/>
      <c r="G493" s="21"/>
      <c r="H493" s="50"/>
      <c r="I493" s="51"/>
      <c r="J493" s="51"/>
      <c r="K493" s="51"/>
      <c r="L493" s="52"/>
      <c r="M493" s="53"/>
      <c r="N493" s="3"/>
      <c r="O493" s="51"/>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row>
    <row r="494" spans="2:104" s="1" customFormat="1" x14ac:dyDescent="0.2">
      <c r="B494" s="17"/>
      <c r="C494" s="18"/>
      <c r="D494" s="19"/>
      <c r="E494" s="20"/>
      <c r="F494" s="20"/>
      <c r="G494" s="21"/>
      <c r="H494" s="50"/>
      <c r="I494" s="51"/>
      <c r="J494" s="51"/>
      <c r="K494" s="51"/>
      <c r="L494" s="52"/>
      <c r="M494" s="53"/>
      <c r="N494" s="3"/>
      <c r="O494" s="51"/>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row>
    <row r="495" spans="2:104" s="1" customFormat="1" x14ac:dyDescent="0.2">
      <c r="B495" s="17"/>
      <c r="C495" s="18"/>
      <c r="D495" s="19"/>
      <c r="E495" s="20"/>
      <c r="F495" s="20"/>
      <c r="G495" s="21"/>
      <c r="H495" s="50"/>
      <c r="I495" s="51"/>
      <c r="J495" s="51"/>
      <c r="K495" s="51"/>
      <c r="L495" s="52"/>
      <c r="M495" s="53"/>
      <c r="N495" s="3"/>
      <c r="O495" s="51"/>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row>
    <row r="496" spans="2:104" s="1" customFormat="1" x14ac:dyDescent="0.2">
      <c r="B496" s="17"/>
      <c r="C496" s="18"/>
      <c r="D496" s="19"/>
      <c r="E496" s="20"/>
      <c r="F496" s="20"/>
      <c r="G496" s="21"/>
      <c r="H496" s="50"/>
      <c r="I496" s="51"/>
      <c r="J496" s="51"/>
      <c r="K496" s="51"/>
      <c r="L496" s="52"/>
      <c r="M496" s="53"/>
      <c r="N496" s="3"/>
      <c r="O496" s="51"/>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row>
    <row r="497" spans="2:104" s="1" customFormat="1" x14ac:dyDescent="0.2">
      <c r="B497" s="17"/>
      <c r="C497" s="18"/>
      <c r="D497" s="19"/>
      <c r="E497" s="20"/>
      <c r="F497" s="20"/>
      <c r="G497" s="21"/>
      <c r="H497" s="50"/>
      <c r="I497" s="51"/>
      <c r="J497" s="51"/>
      <c r="K497" s="51"/>
      <c r="L497" s="52"/>
      <c r="M497" s="53"/>
      <c r="N497" s="3"/>
      <c r="O497" s="51"/>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row>
    <row r="498" spans="2:104" s="1" customFormat="1" x14ac:dyDescent="0.2">
      <c r="B498" s="17"/>
      <c r="C498" s="18"/>
      <c r="D498" s="19"/>
      <c r="E498" s="20"/>
      <c r="F498" s="20"/>
      <c r="G498" s="21"/>
      <c r="H498" s="50"/>
      <c r="I498" s="51"/>
      <c r="J498" s="51"/>
      <c r="K498" s="51"/>
      <c r="L498" s="52"/>
      <c r="M498" s="53"/>
      <c r="N498" s="3"/>
      <c r="O498" s="51"/>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row>
    <row r="499" spans="2:104" s="1" customFormat="1" x14ac:dyDescent="0.2">
      <c r="B499" s="17"/>
      <c r="C499" s="18"/>
      <c r="D499" s="19"/>
      <c r="E499" s="20"/>
      <c r="F499" s="20"/>
      <c r="G499" s="21"/>
      <c r="H499" s="50"/>
      <c r="I499" s="51"/>
      <c r="J499" s="51"/>
      <c r="K499" s="51"/>
      <c r="L499" s="52"/>
      <c r="M499" s="53"/>
      <c r="N499" s="3"/>
      <c r="O499" s="51"/>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row>
    <row r="500" spans="2:104" s="1" customFormat="1" x14ac:dyDescent="0.2">
      <c r="B500" s="17"/>
      <c r="C500" s="18"/>
      <c r="D500" s="19"/>
      <c r="E500" s="20"/>
      <c r="F500" s="20"/>
      <c r="G500" s="21"/>
      <c r="H500" s="50"/>
      <c r="I500" s="51"/>
      <c r="J500" s="51"/>
      <c r="K500" s="51"/>
      <c r="L500" s="52"/>
      <c r="M500" s="53"/>
      <c r="N500" s="3"/>
      <c r="O500" s="51"/>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row>
    <row r="501" spans="2:104" s="1" customFormat="1" x14ac:dyDescent="0.2">
      <c r="B501" s="17"/>
      <c r="C501" s="18"/>
      <c r="D501" s="19"/>
      <c r="E501" s="20"/>
      <c r="F501" s="20"/>
      <c r="G501" s="21"/>
      <c r="H501" s="50"/>
      <c r="I501" s="51"/>
      <c r="J501" s="51"/>
      <c r="K501" s="51"/>
      <c r="L501" s="52"/>
      <c r="M501" s="53"/>
      <c r="N501" s="3"/>
      <c r="O501" s="51"/>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row>
    <row r="502" spans="2:104" s="1" customFormat="1" x14ac:dyDescent="0.2">
      <c r="B502" s="17"/>
      <c r="C502" s="18"/>
      <c r="D502" s="19"/>
      <c r="E502" s="20"/>
      <c r="F502" s="20"/>
      <c r="G502" s="21"/>
      <c r="H502" s="50"/>
      <c r="I502" s="51"/>
      <c r="J502" s="51"/>
      <c r="K502" s="51"/>
      <c r="L502" s="52"/>
      <c r="M502" s="53"/>
      <c r="N502" s="3"/>
      <c r="O502" s="51"/>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row>
    <row r="503" spans="2:104" s="1" customFormat="1" x14ac:dyDescent="0.2">
      <c r="B503" s="17"/>
      <c r="C503" s="18"/>
      <c r="D503" s="19"/>
      <c r="E503" s="20"/>
      <c r="F503" s="20"/>
      <c r="G503" s="21"/>
      <c r="H503" s="50"/>
      <c r="I503" s="51"/>
      <c r="J503" s="51"/>
      <c r="K503" s="51"/>
      <c r="L503" s="52"/>
      <c r="M503" s="53"/>
      <c r="N503" s="3"/>
      <c r="O503" s="51"/>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row>
    <row r="504" spans="2:104" s="1" customFormat="1" x14ac:dyDescent="0.2">
      <c r="B504" s="17"/>
      <c r="C504" s="18"/>
      <c r="D504" s="19"/>
      <c r="E504" s="20"/>
      <c r="F504" s="20"/>
      <c r="G504" s="21"/>
      <c r="H504" s="50"/>
      <c r="I504" s="51"/>
      <c r="J504" s="51"/>
      <c r="K504" s="51"/>
      <c r="L504" s="52"/>
      <c r="M504" s="53"/>
      <c r="N504" s="3"/>
      <c r="O504" s="51"/>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row>
    <row r="505" spans="2:104" s="1" customFormat="1" x14ac:dyDescent="0.2">
      <c r="B505" s="17"/>
      <c r="C505" s="18"/>
      <c r="D505" s="19"/>
      <c r="E505" s="20"/>
      <c r="F505" s="20"/>
      <c r="G505" s="21"/>
      <c r="H505" s="50"/>
      <c r="I505" s="51"/>
      <c r="J505" s="51"/>
      <c r="K505" s="51"/>
      <c r="L505" s="52"/>
      <c r="M505" s="53"/>
      <c r="N505" s="3"/>
      <c r="O505" s="51"/>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row>
    <row r="506" spans="2:104" s="1" customFormat="1" x14ac:dyDescent="0.2">
      <c r="B506" s="17"/>
      <c r="C506" s="18"/>
      <c r="D506" s="19"/>
      <c r="E506" s="20"/>
      <c r="F506" s="20"/>
      <c r="G506" s="21"/>
      <c r="H506" s="50"/>
      <c r="I506" s="51"/>
      <c r="J506" s="51"/>
      <c r="K506" s="51"/>
      <c r="L506" s="52"/>
      <c r="M506" s="53"/>
      <c r="N506" s="3"/>
      <c r="O506" s="51"/>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row>
    <row r="507" spans="2:104" s="1" customFormat="1" x14ac:dyDescent="0.2">
      <c r="B507" s="17"/>
      <c r="C507" s="18"/>
      <c r="D507" s="19"/>
      <c r="E507" s="20"/>
      <c r="F507" s="20"/>
      <c r="G507" s="21"/>
      <c r="H507" s="50"/>
      <c r="I507" s="51"/>
      <c r="J507" s="51"/>
      <c r="K507" s="51"/>
      <c r="L507" s="52"/>
      <c r="M507" s="53"/>
      <c r="N507" s="3"/>
      <c r="O507" s="51"/>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row>
    <row r="508" spans="2:104" s="1" customFormat="1" x14ac:dyDescent="0.2">
      <c r="B508" s="17"/>
      <c r="C508" s="18"/>
      <c r="D508" s="19"/>
      <c r="E508" s="20"/>
      <c r="F508" s="20"/>
      <c r="G508" s="21"/>
      <c r="H508" s="50"/>
      <c r="I508" s="51"/>
      <c r="J508" s="51"/>
      <c r="K508" s="51"/>
      <c r="L508" s="52"/>
      <c r="M508" s="53"/>
      <c r="N508" s="3"/>
      <c r="O508" s="51"/>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row>
    <row r="509" spans="2:104" s="1" customFormat="1" x14ac:dyDescent="0.2">
      <c r="B509" s="17"/>
      <c r="C509" s="18"/>
      <c r="D509" s="19"/>
      <c r="E509" s="20"/>
      <c r="F509" s="20"/>
      <c r="G509" s="21"/>
      <c r="H509" s="50"/>
      <c r="I509" s="51"/>
      <c r="J509" s="51"/>
      <c r="K509" s="51"/>
      <c r="L509" s="52"/>
      <c r="M509" s="53"/>
      <c r="N509" s="3"/>
      <c r="O509" s="51"/>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row>
    <row r="510" spans="2:104" s="1" customFormat="1" x14ac:dyDescent="0.2">
      <c r="B510" s="17"/>
      <c r="C510" s="18"/>
      <c r="D510" s="19"/>
      <c r="E510" s="20"/>
      <c r="F510" s="20"/>
      <c r="G510" s="21"/>
      <c r="H510" s="50"/>
      <c r="I510" s="51"/>
      <c r="J510" s="51"/>
      <c r="K510" s="51"/>
      <c r="L510" s="52"/>
      <c r="M510" s="53"/>
      <c r="N510" s="3"/>
      <c r="O510" s="51"/>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row>
    <row r="511" spans="2:104" s="1" customFormat="1" x14ac:dyDescent="0.2">
      <c r="B511" s="17"/>
      <c r="C511" s="18"/>
      <c r="D511" s="19"/>
      <c r="E511" s="20"/>
      <c r="F511" s="20"/>
      <c r="G511" s="21"/>
      <c r="H511" s="50"/>
      <c r="I511" s="51"/>
      <c r="J511" s="51"/>
      <c r="K511" s="51"/>
      <c r="L511" s="52"/>
      <c r="M511" s="53"/>
      <c r="N511" s="3"/>
      <c r="O511" s="51"/>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row>
    <row r="512" spans="2:104" s="1" customFormat="1" x14ac:dyDescent="0.2">
      <c r="B512" s="17"/>
      <c r="C512" s="18"/>
      <c r="D512" s="19"/>
      <c r="E512" s="20"/>
      <c r="F512" s="20"/>
      <c r="G512" s="21"/>
      <c r="H512" s="50"/>
      <c r="I512" s="51"/>
      <c r="J512" s="51"/>
      <c r="K512" s="51"/>
      <c r="L512" s="52"/>
      <c r="M512" s="53"/>
      <c r="N512" s="3"/>
      <c r="O512" s="51"/>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row>
    <row r="513" spans="2:104" s="1" customFormat="1" x14ac:dyDescent="0.2">
      <c r="B513" s="17"/>
      <c r="C513" s="18"/>
      <c r="D513" s="19"/>
      <c r="E513" s="20"/>
      <c r="F513" s="20"/>
      <c r="G513" s="21"/>
      <c r="H513" s="50"/>
      <c r="I513" s="51"/>
      <c r="J513" s="51"/>
      <c r="K513" s="51"/>
      <c r="L513" s="52"/>
      <c r="M513" s="53"/>
      <c r="N513" s="3"/>
      <c r="O513" s="51"/>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row>
    <row r="514" spans="2:104" s="1" customFormat="1" x14ac:dyDescent="0.2">
      <c r="B514" s="17"/>
      <c r="C514" s="18"/>
      <c r="D514" s="19"/>
      <c r="E514" s="20"/>
      <c r="F514" s="20"/>
      <c r="G514" s="21"/>
      <c r="H514" s="50"/>
      <c r="I514" s="51"/>
      <c r="J514" s="51"/>
      <c r="K514" s="51"/>
      <c r="L514" s="52"/>
      <c r="M514" s="53"/>
      <c r="N514" s="3"/>
      <c r="O514" s="51"/>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row>
    <row r="515" spans="2:104" s="1" customFormat="1" x14ac:dyDescent="0.2">
      <c r="B515" s="17"/>
      <c r="C515" s="18"/>
      <c r="D515" s="19"/>
      <c r="E515" s="20"/>
      <c r="F515" s="20"/>
      <c r="G515" s="21"/>
      <c r="H515" s="50"/>
      <c r="I515" s="51"/>
      <c r="J515" s="51"/>
      <c r="K515" s="51"/>
      <c r="L515" s="52"/>
      <c r="M515" s="53"/>
      <c r="N515" s="3"/>
      <c r="O515" s="51"/>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row>
    <row r="516" spans="2:104" s="1" customFormat="1" x14ac:dyDescent="0.2">
      <c r="B516" s="17"/>
      <c r="C516" s="18"/>
      <c r="D516" s="19"/>
      <c r="E516" s="20"/>
      <c r="F516" s="20"/>
      <c r="G516" s="21"/>
      <c r="H516" s="50"/>
      <c r="I516" s="51"/>
      <c r="J516" s="51"/>
      <c r="K516" s="51"/>
      <c r="L516" s="52"/>
      <c r="M516" s="53"/>
      <c r="N516" s="3"/>
      <c r="O516" s="51"/>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row>
    <row r="517" spans="2:104" s="1" customFormat="1" x14ac:dyDescent="0.2">
      <c r="B517" s="17"/>
      <c r="C517" s="18"/>
      <c r="D517" s="19"/>
      <c r="E517" s="20"/>
      <c r="F517" s="20"/>
      <c r="G517" s="21"/>
      <c r="H517" s="50"/>
      <c r="I517" s="51"/>
      <c r="J517" s="51"/>
      <c r="K517" s="51"/>
      <c r="L517" s="52"/>
      <c r="M517" s="53"/>
      <c r="N517" s="3"/>
      <c r="O517" s="51"/>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row>
    <row r="518" spans="2:104" s="1" customFormat="1" x14ac:dyDescent="0.2">
      <c r="B518" s="17"/>
      <c r="C518" s="18"/>
      <c r="D518" s="19"/>
      <c r="E518" s="20"/>
      <c r="F518" s="20"/>
      <c r="G518" s="21"/>
      <c r="H518" s="50"/>
      <c r="I518" s="51"/>
      <c r="J518" s="51"/>
      <c r="K518" s="51"/>
      <c r="L518" s="52"/>
      <c r="M518" s="53"/>
      <c r="N518" s="3"/>
      <c r="O518" s="51"/>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row>
    <row r="519" spans="2:104" s="1" customFormat="1" x14ac:dyDescent="0.2">
      <c r="B519" s="17"/>
      <c r="C519" s="18"/>
      <c r="D519" s="19"/>
      <c r="E519" s="20"/>
      <c r="F519" s="20"/>
      <c r="G519" s="21"/>
      <c r="H519" s="50"/>
      <c r="I519" s="51"/>
      <c r="J519" s="51"/>
      <c r="K519" s="51"/>
      <c r="L519" s="52"/>
      <c r="M519" s="53"/>
      <c r="N519" s="3"/>
      <c r="O519" s="51"/>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row>
    <row r="520" spans="2:104" s="1" customFormat="1" x14ac:dyDescent="0.2">
      <c r="B520" s="17"/>
      <c r="C520" s="18"/>
      <c r="D520" s="19"/>
      <c r="E520" s="20"/>
      <c r="F520" s="20"/>
      <c r="G520" s="21"/>
      <c r="H520" s="50"/>
      <c r="I520" s="51"/>
      <c r="J520" s="51"/>
      <c r="K520" s="51"/>
      <c r="L520" s="52"/>
      <c r="M520" s="53"/>
      <c r="N520" s="3"/>
      <c r="O520" s="51"/>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row>
    <row r="521" spans="2:104" s="1" customFormat="1" x14ac:dyDescent="0.2">
      <c r="B521" s="17"/>
      <c r="C521" s="18"/>
      <c r="D521" s="19"/>
      <c r="E521" s="20"/>
      <c r="F521" s="20"/>
      <c r="G521" s="21"/>
      <c r="H521" s="50"/>
      <c r="I521" s="51"/>
      <c r="J521" s="51"/>
      <c r="K521" s="51"/>
      <c r="L521" s="52"/>
      <c r="M521" s="53"/>
      <c r="N521" s="3"/>
      <c r="O521" s="51"/>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row>
    <row r="522" spans="2:104" s="1" customFormat="1" x14ac:dyDescent="0.2">
      <c r="B522" s="17"/>
      <c r="C522" s="18"/>
      <c r="D522" s="19"/>
      <c r="E522" s="20"/>
      <c r="F522" s="20"/>
      <c r="G522" s="21"/>
      <c r="H522" s="50"/>
      <c r="I522" s="51"/>
      <c r="J522" s="51"/>
      <c r="K522" s="51"/>
      <c r="L522" s="52"/>
      <c r="M522" s="53"/>
      <c r="N522" s="3"/>
      <c r="O522" s="51"/>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row>
    <row r="523" spans="2:104" s="1" customFormat="1" x14ac:dyDescent="0.2">
      <c r="B523" s="17"/>
      <c r="C523" s="18"/>
      <c r="D523" s="19"/>
      <c r="E523" s="20"/>
      <c r="F523" s="20"/>
      <c r="G523" s="21"/>
      <c r="H523" s="50"/>
      <c r="I523" s="51"/>
      <c r="J523" s="51"/>
      <c r="K523" s="51"/>
      <c r="L523" s="52"/>
      <c r="M523" s="53"/>
      <c r="N523" s="3"/>
      <c r="O523" s="51"/>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row>
    <row r="524" spans="2:104" s="1" customFormat="1" x14ac:dyDescent="0.2">
      <c r="B524" s="17"/>
      <c r="C524" s="18"/>
      <c r="D524" s="19"/>
      <c r="E524" s="20"/>
      <c r="F524" s="20"/>
      <c r="G524" s="21"/>
      <c r="H524" s="50"/>
      <c r="I524" s="51"/>
      <c r="J524" s="51"/>
      <c r="K524" s="51"/>
      <c r="L524" s="52"/>
      <c r="M524" s="53"/>
      <c r="N524" s="3"/>
      <c r="O524" s="51"/>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row>
    <row r="525" spans="2:104" s="1" customFormat="1" x14ac:dyDescent="0.2">
      <c r="B525" s="17"/>
      <c r="C525" s="18"/>
      <c r="D525" s="19"/>
      <c r="E525" s="20"/>
      <c r="F525" s="20"/>
      <c r="G525" s="21"/>
      <c r="H525" s="50"/>
      <c r="I525" s="51"/>
      <c r="J525" s="51"/>
      <c r="K525" s="51"/>
      <c r="L525" s="52"/>
      <c r="M525" s="53"/>
      <c r="N525" s="3"/>
      <c r="O525" s="51"/>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row>
    <row r="526" spans="2:104" s="1" customFormat="1" x14ac:dyDescent="0.2">
      <c r="B526" s="17"/>
      <c r="C526" s="18"/>
      <c r="D526" s="19"/>
      <c r="E526" s="20"/>
      <c r="F526" s="20"/>
      <c r="G526" s="21"/>
      <c r="H526" s="50"/>
      <c r="I526" s="51"/>
      <c r="J526" s="51"/>
      <c r="K526" s="51"/>
      <c r="L526" s="52"/>
      <c r="M526" s="53"/>
      <c r="N526" s="3"/>
      <c r="O526" s="51"/>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row>
    <row r="527" spans="2:104" s="1" customFormat="1" x14ac:dyDescent="0.2">
      <c r="B527" s="17"/>
      <c r="C527" s="18"/>
      <c r="D527" s="19"/>
      <c r="E527" s="20"/>
      <c r="F527" s="20"/>
      <c r="G527" s="21"/>
      <c r="H527" s="50"/>
      <c r="I527" s="51"/>
      <c r="J527" s="51"/>
      <c r="K527" s="51"/>
      <c r="L527" s="52"/>
      <c r="M527" s="53"/>
      <c r="N527" s="3"/>
      <c r="O527" s="51"/>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row>
    <row r="528" spans="2:104" s="1" customFormat="1" x14ac:dyDescent="0.2">
      <c r="B528" s="17"/>
      <c r="C528" s="18"/>
      <c r="D528" s="19"/>
      <c r="E528" s="20"/>
      <c r="F528" s="20"/>
      <c r="G528" s="21"/>
      <c r="H528" s="50"/>
      <c r="I528" s="51"/>
      <c r="J528" s="51"/>
      <c r="K528" s="51"/>
      <c r="L528" s="52"/>
      <c r="M528" s="53"/>
      <c r="N528" s="3"/>
      <c r="O528" s="51"/>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row>
    <row r="529" spans="2:104" s="1" customFormat="1" x14ac:dyDescent="0.2">
      <c r="B529" s="17"/>
      <c r="C529" s="18"/>
      <c r="D529" s="19"/>
      <c r="E529" s="20"/>
      <c r="F529" s="20"/>
      <c r="G529" s="21"/>
      <c r="H529" s="50"/>
      <c r="I529" s="51"/>
      <c r="J529" s="51"/>
      <c r="K529" s="51"/>
      <c r="L529" s="52"/>
      <c r="M529" s="53"/>
      <c r="N529" s="3"/>
      <c r="O529" s="51"/>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row>
    <row r="530" spans="2:104" s="1" customFormat="1" x14ac:dyDescent="0.2">
      <c r="B530" s="17"/>
      <c r="C530" s="18"/>
      <c r="D530" s="19"/>
      <c r="E530" s="20"/>
      <c r="F530" s="20"/>
      <c r="G530" s="21"/>
      <c r="H530" s="50"/>
      <c r="I530" s="51"/>
      <c r="J530" s="51"/>
      <c r="K530" s="51"/>
      <c r="L530" s="52"/>
      <c r="M530" s="53"/>
      <c r="N530" s="3"/>
      <c r="O530" s="51"/>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row>
    <row r="531" spans="2:104" s="1" customFormat="1" x14ac:dyDescent="0.2">
      <c r="B531" s="17"/>
      <c r="C531" s="18"/>
      <c r="D531" s="19"/>
      <c r="E531" s="20"/>
      <c r="F531" s="20"/>
      <c r="G531" s="21"/>
      <c r="H531" s="50"/>
      <c r="I531" s="51"/>
      <c r="J531" s="51"/>
      <c r="K531" s="51"/>
      <c r="L531" s="52"/>
      <c r="M531" s="53"/>
      <c r="N531" s="3"/>
      <c r="O531" s="51"/>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row>
    <row r="532" spans="2:104" s="1" customFormat="1" x14ac:dyDescent="0.2">
      <c r="B532" s="17"/>
      <c r="C532" s="18"/>
      <c r="D532" s="19"/>
      <c r="E532" s="20"/>
      <c r="F532" s="20"/>
      <c r="G532" s="21"/>
      <c r="H532" s="50"/>
      <c r="I532" s="51"/>
      <c r="J532" s="51"/>
      <c r="K532" s="51"/>
      <c r="L532" s="52"/>
      <c r="M532" s="53"/>
      <c r="N532" s="3"/>
      <c r="O532" s="51"/>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row>
    <row r="533" spans="2:104" s="1" customFormat="1" x14ac:dyDescent="0.2">
      <c r="B533" s="17"/>
      <c r="C533" s="18"/>
      <c r="D533" s="19"/>
      <c r="E533" s="20"/>
      <c r="F533" s="20"/>
      <c r="G533" s="21"/>
      <c r="H533" s="50"/>
      <c r="I533" s="51"/>
      <c r="J533" s="51"/>
      <c r="K533" s="51"/>
      <c r="L533" s="52"/>
      <c r="M533" s="53"/>
      <c r="N533" s="3"/>
      <c r="O533" s="51"/>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row>
    <row r="534" spans="2:104" s="1" customFormat="1" x14ac:dyDescent="0.2">
      <c r="B534" s="17"/>
      <c r="C534" s="18"/>
      <c r="D534" s="19"/>
      <c r="E534" s="20"/>
      <c r="F534" s="20"/>
      <c r="G534" s="21"/>
      <c r="H534" s="50"/>
      <c r="I534" s="51"/>
      <c r="J534" s="51"/>
      <c r="K534" s="51"/>
      <c r="L534" s="52"/>
      <c r="M534" s="53"/>
      <c r="N534" s="3"/>
      <c r="O534" s="51"/>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row>
    <row r="535" spans="2:104" s="1" customFormat="1" x14ac:dyDescent="0.2">
      <c r="B535" s="17"/>
      <c r="C535" s="18"/>
      <c r="D535" s="19"/>
      <c r="E535" s="20"/>
      <c r="F535" s="20"/>
      <c r="G535" s="21"/>
      <c r="H535" s="50"/>
      <c r="I535" s="51"/>
      <c r="J535" s="51"/>
      <c r="K535" s="51"/>
      <c r="L535" s="52"/>
      <c r="M535" s="53"/>
      <c r="N535" s="3"/>
      <c r="O535" s="51"/>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row>
    <row r="536" spans="2:104" s="1" customFormat="1" x14ac:dyDescent="0.2">
      <c r="B536" s="17"/>
      <c r="C536" s="18"/>
      <c r="D536" s="19"/>
      <c r="E536" s="20"/>
      <c r="F536" s="20"/>
      <c r="G536" s="21"/>
      <c r="H536" s="50"/>
      <c r="I536" s="51"/>
      <c r="J536" s="51"/>
      <c r="K536" s="51"/>
      <c r="L536" s="52"/>
      <c r="M536" s="53"/>
      <c r="N536" s="3"/>
      <c r="O536" s="51"/>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row>
    <row r="537" spans="2:104" s="1" customFormat="1" x14ac:dyDescent="0.2">
      <c r="B537" s="17"/>
      <c r="C537" s="18"/>
      <c r="D537" s="19"/>
      <c r="E537" s="20"/>
      <c r="F537" s="20"/>
      <c r="G537" s="21"/>
      <c r="H537" s="50"/>
      <c r="I537" s="51"/>
      <c r="J537" s="51"/>
      <c r="K537" s="51"/>
      <c r="L537" s="52"/>
      <c r="M537" s="53"/>
      <c r="N537" s="3"/>
      <c r="O537" s="51"/>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row>
    <row r="538" spans="2:104" s="1" customFormat="1" x14ac:dyDescent="0.2">
      <c r="B538" s="17"/>
      <c r="C538" s="18"/>
      <c r="D538" s="19"/>
      <c r="E538" s="20"/>
      <c r="F538" s="20"/>
      <c r="G538" s="21"/>
      <c r="H538" s="50"/>
      <c r="I538" s="51"/>
      <c r="J538" s="51"/>
      <c r="K538" s="51"/>
      <c r="L538" s="52"/>
      <c r="M538" s="53"/>
      <c r="N538" s="3"/>
      <c r="O538" s="51"/>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row>
    <row r="539" spans="2:104" s="1" customFormat="1" x14ac:dyDescent="0.2">
      <c r="B539" s="17"/>
      <c r="C539" s="18"/>
      <c r="D539" s="19"/>
      <c r="E539" s="20"/>
      <c r="F539" s="20"/>
      <c r="G539" s="21"/>
      <c r="H539" s="50"/>
      <c r="I539" s="51"/>
      <c r="J539" s="51"/>
      <c r="K539" s="51"/>
      <c r="L539" s="52"/>
      <c r="M539" s="53"/>
      <c r="N539" s="3"/>
      <c r="O539" s="51"/>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row>
    <row r="540" spans="2:104" s="1" customFormat="1" x14ac:dyDescent="0.2">
      <c r="B540" s="17"/>
      <c r="C540" s="18"/>
      <c r="D540" s="19"/>
      <c r="E540" s="20"/>
      <c r="F540" s="20"/>
      <c r="G540" s="21"/>
      <c r="H540" s="50"/>
      <c r="I540" s="51"/>
      <c r="J540" s="51"/>
      <c r="K540" s="51"/>
      <c r="L540" s="52"/>
      <c r="M540" s="53"/>
      <c r="N540" s="3"/>
      <c r="O540" s="51"/>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row>
    <row r="541" spans="2:104" s="1" customFormat="1" x14ac:dyDescent="0.2">
      <c r="B541" s="17"/>
      <c r="C541" s="18"/>
      <c r="D541" s="19"/>
      <c r="E541" s="20"/>
      <c r="F541" s="20"/>
      <c r="G541" s="21"/>
      <c r="H541" s="50"/>
      <c r="I541" s="51"/>
      <c r="J541" s="51"/>
      <c r="K541" s="51"/>
      <c r="L541" s="52"/>
      <c r="M541" s="53"/>
      <c r="N541" s="3"/>
      <c r="O541" s="51"/>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row>
    <row r="542" spans="2:104" s="1" customFormat="1" x14ac:dyDescent="0.2">
      <c r="B542" s="17"/>
      <c r="C542" s="18"/>
      <c r="D542" s="19"/>
      <c r="E542" s="20"/>
      <c r="F542" s="20"/>
      <c r="G542" s="21"/>
      <c r="H542" s="50"/>
      <c r="I542" s="51"/>
      <c r="J542" s="51"/>
      <c r="K542" s="51"/>
      <c r="L542" s="52"/>
      <c r="M542" s="53"/>
      <c r="N542" s="3"/>
      <c r="O542" s="51"/>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row>
    <row r="543" spans="2:104" s="1" customFormat="1" x14ac:dyDescent="0.2">
      <c r="B543" s="17"/>
      <c r="C543" s="18"/>
      <c r="D543" s="19"/>
      <c r="E543" s="20"/>
      <c r="F543" s="20"/>
      <c r="G543" s="21"/>
      <c r="H543" s="50"/>
      <c r="I543" s="51"/>
      <c r="J543" s="51"/>
      <c r="K543" s="51"/>
      <c r="L543" s="52"/>
      <c r="M543" s="53"/>
      <c r="N543" s="3"/>
      <c r="O543" s="51"/>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row>
    <row r="544" spans="2:104" s="1" customFormat="1" x14ac:dyDescent="0.2">
      <c r="B544" s="17"/>
      <c r="C544" s="18"/>
      <c r="D544" s="19"/>
      <c r="E544" s="20"/>
      <c r="F544" s="20"/>
      <c r="G544" s="21"/>
      <c r="H544" s="50"/>
      <c r="I544" s="51"/>
      <c r="J544" s="51"/>
      <c r="K544" s="51"/>
      <c r="L544" s="52"/>
      <c r="M544" s="53"/>
      <c r="N544" s="3"/>
      <c r="O544" s="51"/>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row>
    <row r="545" spans="2:104" s="1" customFormat="1" x14ac:dyDescent="0.2">
      <c r="B545" s="17"/>
      <c r="C545" s="18"/>
      <c r="D545" s="19"/>
      <c r="E545" s="20"/>
      <c r="F545" s="20"/>
      <c r="G545" s="21"/>
      <c r="H545" s="50"/>
      <c r="I545" s="51"/>
      <c r="J545" s="51"/>
      <c r="K545" s="51"/>
      <c r="L545" s="52"/>
      <c r="M545" s="53"/>
      <c r="N545" s="3"/>
      <c r="O545" s="51"/>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row>
    <row r="546" spans="2:104" s="1" customFormat="1" x14ac:dyDescent="0.2">
      <c r="B546" s="17"/>
      <c r="C546" s="18"/>
      <c r="D546" s="19"/>
      <c r="E546" s="20"/>
      <c r="F546" s="20"/>
      <c r="G546" s="21"/>
      <c r="H546" s="50"/>
      <c r="I546" s="51"/>
      <c r="J546" s="51"/>
      <c r="K546" s="51"/>
      <c r="L546" s="52"/>
      <c r="M546" s="53"/>
      <c r="N546" s="3"/>
      <c r="O546" s="51"/>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row>
    <row r="547" spans="2:104" s="1" customFormat="1" x14ac:dyDescent="0.2">
      <c r="B547" s="17"/>
      <c r="C547" s="18"/>
      <c r="D547" s="19"/>
      <c r="E547" s="20"/>
      <c r="F547" s="20"/>
      <c r="G547" s="21"/>
      <c r="H547" s="50"/>
      <c r="I547" s="51"/>
      <c r="J547" s="51"/>
      <c r="K547" s="51"/>
      <c r="L547" s="52"/>
      <c r="M547" s="53"/>
      <c r="N547" s="3"/>
      <c r="O547" s="51"/>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row>
    <row r="548" spans="2:104" s="1" customFormat="1" x14ac:dyDescent="0.2">
      <c r="B548" s="17"/>
      <c r="C548" s="18"/>
      <c r="D548" s="19"/>
      <c r="E548" s="20"/>
      <c r="F548" s="20"/>
      <c r="G548" s="21"/>
      <c r="H548" s="50"/>
      <c r="I548" s="51"/>
      <c r="J548" s="51"/>
      <c r="K548" s="51"/>
      <c r="L548" s="52"/>
      <c r="M548" s="53"/>
      <c r="N548" s="3"/>
      <c r="O548" s="51"/>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row>
    <row r="549" spans="2:104" s="1" customFormat="1" x14ac:dyDescent="0.2">
      <c r="B549" s="17"/>
      <c r="C549" s="18"/>
      <c r="D549" s="19"/>
      <c r="E549" s="20"/>
      <c r="F549" s="20"/>
      <c r="G549" s="21"/>
      <c r="H549" s="50"/>
      <c r="I549" s="51"/>
      <c r="J549" s="51"/>
      <c r="K549" s="51"/>
      <c r="L549" s="52"/>
      <c r="M549" s="53"/>
      <c r="N549" s="3"/>
      <c r="O549" s="51"/>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row>
    <row r="550" spans="2:104" s="1" customFormat="1" x14ac:dyDescent="0.2">
      <c r="B550" s="17"/>
      <c r="C550" s="18"/>
      <c r="D550" s="19"/>
      <c r="E550" s="20"/>
      <c r="F550" s="20"/>
      <c r="G550" s="21"/>
      <c r="H550" s="50"/>
      <c r="I550" s="51"/>
      <c r="J550" s="51"/>
      <c r="K550" s="51"/>
      <c r="L550" s="52"/>
      <c r="M550" s="53"/>
      <c r="N550" s="3"/>
      <c r="O550" s="51"/>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row>
    <row r="551" spans="2:104" s="1" customFormat="1" x14ac:dyDescent="0.2">
      <c r="B551" s="17"/>
      <c r="C551" s="18"/>
      <c r="D551" s="19"/>
      <c r="E551" s="20"/>
      <c r="F551" s="20"/>
      <c r="G551" s="21"/>
      <c r="H551" s="50"/>
      <c r="I551" s="51"/>
      <c r="J551" s="51"/>
      <c r="K551" s="51"/>
      <c r="L551" s="52"/>
      <c r="M551" s="53"/>
      <c r="N551" s="3"/>
      <c r="O551" s="51"/>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row>
    <row r="552" spans="2:104" s="1" customFormat="1" x14ac:dyDescent="0.2">
      <c r="B552" s="17"/>
      <c r="C552" s="18"/>
      <c r="D552" s="19"/>
      <c r="E552" s="20"/>
      <c r="F552" s="20"/>
      <c r="G552" s="21"/>
      <c r="H552" s="50"/>
      <c r="I552" s="51"/>
      <c r="J552" s="51"/>
      <c r="K552" s="51"/>
      <c r="L552" s="52"/>
      <c r="M552" s="53"/>
      <c r="N552" s="3"/>
      <c r="O552" s="51"/>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row>
    <row r="553" spans="2:104" s="1" customFormat="1" x14ac:dyDescent="0.2">
      <c r="B553" s="17"/>
      <c r="C553" s="18"/>
      <c r="D553" s="19"/>
      <c r="E553" s="20"/>
      <c r="F553" s="20"/>
      <c r="G553" s="21"/>
      <c r="H553" s="50"/>
      <c r="I553" s="51"/>
      <c r="J553" s="51"/>
      <c r="K553" s="51"/>
      <c r="L553" s="52"/>
      <c r="M553" s="53"/>
      <c r="N553" s="3"/>
      <c r="O553" s="51"/>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row>
    <row r="554" spans="2:104" s="1" customFormat="1" x14ac:dyDescent="0.2">
      <c r="B554" s="17"/>
      <c r="C554" s="18"/>
      <c r="D554" s="19"/>
      <c r="E554" s="20"/>
      <c r="F554" s="20"/>
      <c r="G554" s="21"/>
      <c r="H554" s="50"/>
      <c r="I554" s="51"/>
      <c r="J554" s="51"/>
      <c r="K554" s="51"/>
      <c r="L554" s="52"/>
      <c r="M554" s="53"/>
      <c r="N554" s="3"/>
      <c r="O554" s="51"/>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row>
    <row r="555" spans="2:104" s="1" customFormat="1" x14ac:dyDescent="0.2">
      <c r="B555" s="17"/>
      <c r="C555" s="18"/>
      <c r="D555" s="19"/>
      <c r="E555" s="20"/>
      <c r="F555" s="20"/>
      <c r="G555" s="21"/>
      <c r="H555" s="50"/>
      <c r="I555" s="51"/>
      <c r="J555" s="51"/>
      <c r="K555" s="51"/>
      <c r="L555" s="52"/>
      <c r="M555" s="53"/>
      <c r="N555" s="3"/>
      <c r="O555" s="51"/>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row>
    <row r="556" spans="2:104" s="1" customFormat="1" x14ac:dyDescent="0.2">
      <c r="B556" s="17"/>
      <c r="C556" s="18"/>
      <c r="D556" s="19"/>
      <c r="E556" s="20"/>
      <c r="F556" s="20"/>
      <c r="G556" s="21"/>
      <c r="H556" s="50"/>
      <c r="I556" s="51"/>
      <c r="J556" s="51"/>
      <c r="K556" s="51"/>
      <c r="L556" s="52"/>
      <c r="M556" s="53"/>
      <c r="N556" s="3"/>
      <c r="O556" s="51"/>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row>
    <row r="557" spans="2:104" s="1" customFormat="1" x14ac:dyDescent="0.2">
      <c r="B557" s="17"/>
      <c r="C557" s="18"/>
      <c r="D557" s="19"/>
      <c r="E557" s="20"/>
      <c r="F557" s="20"/>
      <c r="G557" s="21"/>
      <c r="H557" s="50"/>
      <c r="I557" s="51"/>
      <c r="J557" s="51"/>
      <c r="K557" s="51"/>
      <c r="L557" s="52"/>
      <c r="M557" s="53"/>
      <c r="N557" s="3"/>
      <c r="O557" s="51"/>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row>
    <row r="558" spans="2:104" s="1" customFormat="1" x14ac:dyDescent="0.2">
      <c r="B558" s="17"/>
      <c r="C558" s="18"/>
      <c r="D558" s="19"/>
      <c r="E558" s="20"/>
      <c r="F558" s="20"/>
      <c r="G558" s="21"/>
      <c r="H558" s="50"/>
      <c r="I558" s="51"/>
      <c r="J558" s="51"/>
      <c r="K558" s="51"/>
      <c r="L558" s="52"/>
      <c r="M558" s="53"/>
      <c r="N558" s="3"/>
      <c r="O558" s="51"/>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row>
    <row r="559" spans="2:104" s="1" customFormat="1" x14ac:dyDescent="0.2">
      <c r="B559" s="17"/>
      <c r="C559" s="18"/>
      <c r="D559" s="19"/>
      <c r="E559" s="20"/>
      <c r="F559" s="20"/>
      <c r="G559" s="21"/>
      <c r="H559" s="50"/>
      <c r="I559" s="51"/>
      <c r="J559" s="51"/>
      <c r="K559" s="51"/>
      <c r="L559" s="52"/>
      <c r="M559" s="53"/>
      <c r="N559" s="3"/>
      <c r="O559" s="51"/>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row>
    <row r="560" spans="2:104" s="1" customFormat="1" x14ac:dyDescent="0.2">
      <c r="B560" s="17"/>
      <c r="C560" s="18"/>
      <c r="D560" s="19"/>
      <c r="E560" s="20"/>
      <c r="F560" s="20"/>
      <c r="G560" s="21"/>
      <c r="H560" s="50"/>
      <c r="I560" s="51"/>
      <c r="J560" s="51"/>
      <c r="K560" s="51"/>
      <c r="L560" s="52"/>
      <c r="M560" s="53"/>
      <c r="N560" s="3"/>
      <c r="O560" s="51"/>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row>
    <row r="561" spans="2:104" s="1" customFormat="1" x14ac:dyDescent="0.2">
      <c r="B561" s="17"/>
      <c r="C561" s="18"/>
      <c r="D561" s="19"/>
      <c r="E561" s="20"/>
      <c r="F561" s="20"/>
      <c r="G561" s="21"/>
      <c r="H561" s="50"/>
      <c r="I561" s="51"/>
      <c r="J561" s="51"/>
      <c r="K561" s="51"/>
      <c r="L561" s="52"/>
      <c r="M561" s="53"/>
      <c r="N561" s="3"/>
      <c r="O561" s="51"/>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row>
    <row r="562" spans="2:104" s="1" customFormat="1" x14ac:dyDescent="0.2">
      <c r="B562" s="17"/>
      <c r="C562" s="18"/>
      <c r="D562" s="19"/>
      <c r="E562" s="20"/>
      <c r="F562" s="20"/>
      <c r="G562" s="21"/>
      <c r="H562" s="50"/>
      <c r="I562" s="51"/>
      <c r="J562" s="51"/>
      <c r="K562" s="51"/>
      <c r="L562" s="52"/>
      <c r="M562" s="53"/>
      <c r="N562" s="3"/>
      <c r="O562" s="51"/>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row>
    <row r="563" spans="2:104" s="1" customFormat="1" x14ac:dyDescent="0.2">
      <c r="B563" s="17"/>
      <c r="C563" s="18"/>
      <c r="D563" s="19"/>
      <c r="E563" s="20"/>
      <c r="F563" s="20"/>
      <c r="G563" s="21"/>
      <c r="H563" s="50"/>
      <c r="I563" s="51"/>
      <c r="J563" s="51"/>
      <c r="K563" s="51"/>
      <c r="L563" s="52"/>
      <c r="M563" s="53"/>
      <c r="N563" s="3"/>
      <c r="O563" s="51"/>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row>
    <row r="564" spans="2:104" s="1" customFormat="1" x14ac:dyDescent="0.2">
      <c r="B564" s="17"/>
      <c r="C564" s="18"/>
      <c r="D564" s="19"/>
      <c r="E564" s="20"/>
      <c r="F564" s="20"/>
      <c r="G564" s="21"/>
      <c r="H564" s="50"/>
      <c r="I564" s="51"/>
      <c r="J564" s="51"/>
      <c r="K564" s="51"/>
      <c r="L564" s="52"/>
      <c r="M564" s="53"/>
      <c r="N564" s="3"/>
      <c r="O564" s="51"/>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row>
    <row r="565" spans="2:104" s="1" customFormat="1" x14ac:dyDescent="0.2">
      <c r="B565" s="17"/>
      <c r="C565" s="18"/>
      <c r="D565" s="19"/>
      <c r="E565" s="20"/>
      <c r="F565" s="20"/>
      <c r="G565" s="21"/>
      <c r="H565" s="50"/>
      <c r="I565" s="51"/>
      <c r="J565" s="51"/>
      <c r="K565" s="51"/>
      <c r="L565" s="52"/>
      <c r="M565" s="53"/>
      <c r="N565" s="3"/>
      <c r="O565" s="51"/>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row>
    <row r="566" spans="2:104" s="1" customFormat="1" x14ac:dyDescent="0.2">
      <c r="B566" s="17"/>
      <c r="C566" s="18"/>
      <c r="D566" s="19"/>
      <c r="E566" s="20"/>
      <c r="F566" s="20"/>
      <c r="G566" s="21"/>
      <c r="H566" s="50"/>
      <c r="I566" s="51"/>
      <c r="J566" s="51"/>
      <c r="K566" s="51"/>
      <c r="L566" s="52"/>
      <c r="M566" s="53"/>
      <c r="N566" s="3"/>
      <c r="O566" s="51"/>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row>
    <row r="567" spans="2:104" s="1" customFormat="1" x14ac:dyDescent="0.2">
      <c r="B567" s="17"/>
      <c r="C567" s="18"/>
      <c r="D567" s="19"/>
      <c r="E567" s="20"/>
      <c r="F567" s="20"/>
      <c r="G567" s="21"/>
      <c r="H567" s="50"/>
      <c r="I567" s="51"/>
      <c r="J567" s="51"/>
      <c r="K567" s="51"/>
      <c r="L567" s="52"/>
      <c r="M567" s="53"/>
      <c r="N567" s="3"/>
      <c r="O567" s="51"/>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row>
    <row r="568" spans="2:104" s="1" customFormat="1" x14ac:dyDescent="0.2">
      <c r="B568" s="17"/>
      <c r="C568" s="18"/>
      <c r="D568" s="19"/>
      <c r="E568" s="20"/>
      <c r="F568" s="20"/>
      <c r="G568" s="21"/>
      <c r="H568" s="50"/>
      <c r="I568" s="51"/>
      <c r="J568" s="51"/>
      <c r="K568" s="51"/>
      <c r="L568" s="52"/>
      <c r="M568" s="53"/>
      <c r="N568" s="3"/>
      <c r="O568" s="51"/>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row>
    <row r="569" spans="2:104" s="1" customFormat="1" x14ac:dyDescent="0.2">
      <c r="B569" s="17"/>
      <c r="C569" s="18"/>
      <c r="D569" s="19"/>
      <c r="E569" s="20"/>
      <c r="F569" s="20"/>
      <c r="G569" s="21"/>
      <c r="H569" s="50"/>
      <c r="I569" s="51"/>
      <c r="J569" s="51"/>
      <c r="K569" s="51"/>
      <c r="L569" s="52"/>
      <c r="M569" s="53"/>
      <c r="N569" s="3"/>
      <c r="O569" s="51"/>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row>
    <row r="570" spans="2:104" s="1" customFormat="1" x14ac:dyDescent="0.2">
      <c r="B570" s="17"/>
      <c r="C570" s="18"/>
      <c r="D570" s="19"/>
      <c r="E570" s="20"/>
      <c r="F570" s="20"/>
      <c r="G570" s="21"/>
      <c r="H570" s="50"/>
      <c r="I570" s="51"/>
      <c r="J570" s="51"/>
      <c r="K570" s="51"/>
      <c r="L570" s="52"/>
      <c r="M570" s="53"/>
      <c r="N570" s="3"/>
      <c r="O570" s="51"/>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row>
    <row r="571" spans="2:104" s="1" customFormat="1" x14ac:dyDescent="0.2">
      <c r="B571" s="17"/>
      <c r="C571" s="18"/>
      <c r="D571" s="19"/>
      <c r="E571" s="20"/>
      <c r="F571" s="20"/>
      <c r="G571" s="21"/>
      <c r="H571" s="50"/>
      <c r="I571" s="51"/>
      <c r="J571" s="51"/>
      <c r="K571" s="51"/>
      <c r="L571" s="52"/>
      <c r="M571" s="53"/>
      <c r="N571" s="3"/>
      <c r="O571" s="51"/>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row>
    <row r="572" spans="2:104" s="1" customFormat="1" x14ac:dyDescent="0.2">
      <c r="B572" s="17"/>
      <c r="C572" s="18"/>
      <c r="D572" s="19"/>
      <c r="E572" s="20"/>
      <c r="F572" s="20"/>
      <c r="G572" s="21"/>
      <c r="H572" s="50"/>
      <c r="I572" s="51"/>
      <c r="J572" s="51"/>
      <c r="K572" s="51"/>
      <c r="L572" s="52"/>
      <c r="M572" s="53"/>
      <c r="N572" s="3"/>
      <c r="O572" s="51"/>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row>
    <row r="573" spans="2:104" s="1" customFormat="1" x14ac:dyDescent="0.2">
      <c r="B573" s="17"/>
      <c r="C573" s="18"/>
      <c r="D573" s="19"/>
      <c r="E573" s="20"/>
      <c r="F573" s="20"/>
      <c r="G573" s="21"/>
      <c r="H573" s="50"/>
      <c r="I573" s="51"/>
      <c r="J573" s="51"/>
      <c r="K573" s="51"/>
      <c r="L573" s="52"/>
      <c r="M573" s="53"/>
      <c r="N573" s="3"/>
      <c r="O573" s="51"/>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row>
    <row r="574" spans="2:104" s="1" customFormat="1" x14ac:dyDescent="0.2">
      <c r="B574" s="17"/>
      <c r="C574" s="18"/>
      <c r="D574" s="19"/>
      <c r="E574" s="20"/>
      <c r="F574" s="20"/>
      <c r="G574" s="21"/>
      <c r="H574" s="50"/>
      <c r="I574" s="51"/>
      <c r="J574" s="51"/>
      <c r="K574" s="51"/>
      <c r="L574" s="52"/>
      <c r="M574" s="53"/>
      <c r="N574" s="3"/>
      <c r="O574" s="51"/>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row>
    <row r="575" spans="2:104" s="1" customFormat="1" x14ac:dyDescent="0.2">
      <c r="B575" s="17"/>
      <c r="C575" s="18"/>
      <c r="D575" s="19"/>
      <c r="E575" s="20"/>
      <c r="F575" s="20"/>
      <c r="G575" s="21"/>
      <c r="H575" s="50"/>
      <c r="I575" s="51"/>
      <c r="J575" s="51"/>
      <c r="K575" s="51"/>
      <c r="L575" s="52"/>
      <c r="M575" s="53"/>
      <c r="N575" s="3"/>
      <c r="O575" s="51"/>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row>
    <row r="576" spans="2:104" s="1" customFormat="1" x14ac:dyDescent="0.2">
      <c r="B576" s="17"/>
      <c r="C576" s="18"/>
      <c r="D576" s="19"/>
      <c r="E576" s="20"/>
      <c r="F576" s="20"/>
      <c r="G576" s="21"/>
      <c r="H576" s="50"/>
      <c r="I576" s="51"/>
      <c r="J576" s="51"/>
      <c r="K576" s="51"/>
      <c r="L576" s="52"/>
      <c r="M576" s="53"/>
      <c r="N576" s="3"/>
      <c r="O576" s="51"/>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row>
    <row r="577" spans="2:104" s="1" customFormat="1" x14ac:dyDescent="0.2">
      <c r="B577" s="17"/>
      <c r="C577" s="18"/>
      <c r="D577" s="19"/>
      <c r="E577" s="20"/>
      <c r="F577" s="20"/>
      <c r="G577" s="21"/>
      <c r="H577" s="50"/>
      <c r="I577" s="51"/>
      <c r="J577" s="51"/>
      <c r="K577" s="51"/>
      <c r="L577" s="52"/>
      <c r="M577" s="53"/>
      <c r="N577" s="3"/>
      <c r="O577" s="51"/>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row>
    <row r="578" spans="2:104" s="1" customFormat="1" x14ac:dyDescent="0.2">
      <c r="B578" s="17"/>
      <c r="C578" s="18"/>
      <c r="D578" s="19"/>
      <c r="E578" s="20"/>
      <c r="F578" s="20"/>
      <c r="G578" s="21"/>
      <c r="H578" s="50"/>
      <c r="I578" s="51"/>
      <c r="J578" s="51"/>
      <c r="K578" s="51"/>
      <c r="L578" s="52"/>
      <c r="M578" s="53"/>
      <c r="N578" s="3"/>
      <c r="O578" s="51"/>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row>
    <row r="579" spans="2:104" s="1" customFormat="1" x14ac:dyDescent="0.2">
      <c r="B579" s="17"/>
      <c r="C579" s="18"/>
      <c r="D579" s="19"/>
      <c r="E579" s="20"/>
      <c r="F579" s="20"/>
      <c r="G579" s="21"/>
      <c r="H579" s="50"/>
      <c r="I579" s="51"/>
      <c r="J579" s="51"/>
      <c r="K579" s="51"/>
      <c r="L579" s="52"/>
      <c r="M579" s="53"/>
      <c r="N579" s="3"/>
      <c r="O579" s="51"/>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row>
    <row r="580" spans="2:104" s="1" customFormat="1" x14ac:dyDescent="0.2">
      <c r="B580" s="17"/>
      <c r="C580" s="18"/>
      <c r="D580" s="19"/>
      <c r="E580" s="20"/>
      <c r="F580" s="20"/>
      <c r="G580" s="21"/>
      <c r="H580" s="50"/>
      <c r="I580" s="51"/>
      <c r="J580" s="51"/>
      <c r="K580" s="51"/>
      <c r="L580" s="52"/>
      <c r="M580" s="53"/>
      <c r="N580" s="3"/>
      <c r="O580" s="51"/>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row>
    <row r="581" spans="2:104" s="1" customFormat="1" x14ac:dyDescent="0.2">
      <c r="B581" s="17"/>
      <c r="C581" s="18"/>
      <c r="D581" s="19"/>
      <c r="E581" s="20"/>
      <c r="F581" s="20"/>
      <c r="G581" s="21"/>
      <c r="H581" s="50"/>
      <c r="I581" s="51"/>
      <c r="J581" s="51"/>
      <c r="K581" s="51"/>
      <c r="L581" s="52"/>
      <c r="M581" s="53"/>
      <c r="N581" s="3"/>
      <c r="O581" s="51"/>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row>
    <row r="582" spans="2:104" s="1" customFormat="1" x14ac:dyDescent="0.2">
      <c r="B582" s="17"/>
      <c r="C582" s="18"/>
      <c r="D582" s="19"/>
      <c r="E582" s="20"/>
      <c r="F582" s="20"/>
      <c r="G582" s="21"/>
      <c r="H582" s="50"/>
      <c r="I582" s="51"/>
      <c r="J582" s="51"/>
      <c r="K582" s="51"/>
      <c r="L582" s="52"/>
      <c r="M582" s="53"/>
      <c r="N582" s="3"/>
      <c r="O582" s="51"/>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row>
    <row r="583" spans="2:104" s="1" customFormat="1" x14ac:dyDescent="0.2">
      <c r="B583" s="17"/>
      <c r="C583" s="18"/>
      <c r="D583" s="19"/>
      <c r="E583" s="20"/>
      <c r="F583" s="20"/>
      <c r="G583" s="21"/>
      <c r="H583" s="50"/>
      <c r="I583" s="51"/>
      <c r="J583" s="51"/>
      <c r="K583" s="51"/>
      <c r="L583" s="52"/>
      <c r="M583" s="53"/>
      <c r="N583" s="3"/>
      <c r="O583" s="51"/>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row>
    <row r="584" spans="2:104" s="1" customFormat="1" x14ac:dyDescent="0.2">
      <c r="B584" s="17"/>
      <c r="C584" s="18"/>
      <c r="D584" s="19"/>
      <c r="E584" s="20"/>
      <c r="F584" s="20"/>
      <c r="G584" s="21"/>
      <c r="H584" s="50"/>
      <c r="I584" s="51"/>
      <c r="J584" s="51"/>
      <c r="K584" s="51"/>
      <c r="L584" s="52"/>
      <c r="M584" s="53"/>
      <c r="N584" s="3"/>
      <c r="O584" s="51"/>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row>
    <row r="585" spans="2:104" s="1" customFormat="1" x14ac:dyDescent="0.2">
      <c r="B585" s="17"/>
      <c r="C585" s="18"/>
      <c r="D585" s="19"/>
      <c r="E585" s="20"/>
      <c r="F585" s="20"/>
      <c r="G585" s="21"/>
      <c r="H585" s="50"/>
      <c r="I585" s="51"/>
      <c r="J585" s="51"/>
      <c r="K585" s="51"/>
      <c r="L585" s="52"/>
      <c r="M585" s="53"/>
      <c r="N585" s="3"/>
      <c r="O585" s="51"/>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row>
    <row r="586" spans="2:104" s="1" customFormat="1" x14ac:dyDescent="0.2">
      <c r="B586" s="17"/>
      <c r="C586" s="18"/>
      <c r="D586" s="19"/>
      <c r="E586" s="20"/>
      <c r="F586" s="20"/>
      <c r="G586" s="21"/>
      <c r="H586" s="50"/>
      <c r="I586" s="51"/>
      <c r="J586" s="51"/>
      <c r="K586" s="51"/>
      <c r="L586" s="52"/>
      <c r="M586" s="53"/>
      <c r="N586" s="3"/>
      <c r="O586" s="51"/>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row>
    <row r="587" spans="2:104" s="1" customFormat="1" x14ac:dyDescent="0.2">
      <c r="B587" s="17"/>
      <c r="C587" s="18"/>
      <c r="D587" s="19"/>
      <c r="E587" s="20"/>
      <c r="F587" s="20"/>
      <c r="G587" s="21"/>
      <c r="H587" s="50"/>
      <c r="I587" s="51"/>
      <c r="J587" s="51"/>
      <c r="K587" s="51"/>
      <c r="L587" s="52"/>
      <c r="M587" s="53"/>
      <c r="N587" s="3"/>
      <c r="O587" s="51"/>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row>
    <row r="588" spans="2:104" s="1" customFormat="1" x14ac:dyDescent="0.2">
      <c r="B588" s="17"/>
      <c r="C588" s="18"/>
      <c r="D588" s="19"/>
      <c r="E588" s="20"/>
      <c r="F588" s="20"/>
      <c r="G588" s="21"/>
      <c r="H588" s="50"/>
      <c r="I588" s="51"/>
      <c r="J588" s="51"/>
      <c r="K588" s="51"/>
      <c r="L588" s="52"/>
      <c r="M588" s="53"/>
      <c r="N588" s="3"/>
      <c r="O588" s="51"/>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row>
    <row r="589" spans="2:104" s="1" customFormat="1" x14ac:dyDescent="0.2">
      <c r="B589" s="17"/>
      <c r="C589" s="18"/>
      <c r="D589" s="19"/>
      <c r="E589" s="20"/>
      <c r="F589" s="20"/>
      <c r="G589" s="21"/>
      <c r="H589" s="50"/>
      <c r="I589" s="51"/>
      <c r="J589" s="51"/>
      <c r="K589" s="51"/>
      <c r="L589" s="52"/>
      <c r="M589" s="53"/>
      <c r="N589" s="3"/>
      <c r="O589" s="51"/>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row>
    <row r="590" spans="2:104" s="1" customFormat="1" x14ac:dyDescent="0.2">
      <c r="B590" s="17"/>
      <c r="C590" s="18"/>
      <c r="D590" s="19"/>
      <c r="E590" s="20"/>
      <c r="F590" s="20"/>
      <c r="G590" s="21"/>
      <c r="H590" s="50"/>
      <c r="I590" s="51"/>
      <c r="J590" s="51"/>
      <c r="K590" s="51"/>
      <c r="L590" s="52"/>
      <c r="M590" s="53"/>
      <c r="N590" s="3"/>
      <c r="O590" s="51"/>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row>
    <row r="591" spans="2:104" s="1" customFormat="1" x14ac:dyDescent="0.2">
      <c r="B591" s="17"/>
      <c r="C591" s="18"/>
      <c r="D591" s="19"/>
      <c r="E591" s="20"/>
      <c r="F591" s="20"/>
      <c r="G591" s="21"/>
      <c r="H591" s="50"/>
      <c r="I591" s="51"/>
      <c r="J591" s="51"/>
      <c r="K591" s="51"/>
      <c r="L591" s="52"/>
      <c r="M591" s="53"/>
      <c r="N591" s="3"/>
      <c r="O591" s="51"/>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row>
    <row r="592" spans="2:104" s="1" customFormat="1" x14ac:dyDescent="0.2">
      <c r="B592" s="17"/>
      <c r="C592" s="18"/>
      <c r="D592" s="19"/>
      <c r="E592" s="20"/>
      <c r="F592" s="20"/>
      <c r="G592" s="21"/>
      <c r="H592" s="50"/>
      <c r="I592" s="51"/>
      <c r="J592" s="51"/>
      <c r="K592" s="51"/>
      <c r="L592" s="52"/>
      <c r="M592" s="53"/>
      <c r="N592" s="3"/>
      <c r="O592" s="51"/>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row>
    <row r="593" spans="2:104" s="1" customFormat="1" x14ac:dyDescent="0.2">
      <c r="B593" s="17"/>
      <c r="C593" s="18"/>
      <c r="D593" s="19"/>
      <c r="E593" s="20"/>
      <c r="F593" s="20"/>
      <c r="G593" s="21"/>
      <c r="H593" s="50"/>
      <c r="I593" s="51"/>
      <c r="J593" s="51"/>
      <c r="K593" s="51"/>
      <c r="L593" s="52"/>
      <c r="M593" s="53"/>
      <c r="N593" s="3"/>
      <c r="O593" s="51"/>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row>
    <row r="594" spans="2:104" s="1" customFormat="1" x14ac:dyDescent="0.2">
      <c r="B594" s="17"/>
      <c r="C594" s="18"/>
      <c r="D594" s="19"/>
      <c r="E594" s="20"/>
      <c r="F594" s="20"/>
      <c r="G594" s="21"/>
      <c r="H594" s="50"/>
      <c r="I594" s="51"/>
      <c r="J594" s="51"/>
      <c r="K594" s="51"/>
      <c r="L594" s="52"/>
      <c r="M594" s="53"/>
      <c r="N594" s="3"/>
      <c r="O594" s="51"/>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row>
    <row r="595" spans="2:104" s="1" customFormat="1" x14ac:dyDescent="0.2">
      <c r="B595" s="17"/>
      <c r="C595" s="18"/>
      <c r="D595" s="19"/>
      <c r="E595" s="20"/>
      <c r="F595" s="20"/>
      <c r="G595" s="21"/>
      <c r="H595" s="50"/>
      <c r="I595" s="51"/>
      <c r="J595" s="51"/>
      <c r="K595" s="51"/>
      <c r="L595" s="52"/>
      <c r="M595" s="53"/>
      <c r="N595" s="3"/>
      <c r="O595" s="51"/>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row>
    <row r="596" spans="2:104" s="1" customFormat="1" x14ac:dyDescent="0.2">
      <c r="B596" s="17"/>
      <c r="C596" s="18"/>
      <c r="D596" s="19"/>
      <c r="E596" s="20"/>
      <c r="F596" s="20"/>
      <c r="G596" s="21"/>
      <c r="H596" s="50"/>
      <c r="I596" s="51"/>
      <c r="J596" s="51"/>
      <c r="K596" s="51"/>
      <c r="L596" s="52"/>
      <c r="M596" s="53"/>
      <c r="N596" s="3"/>
      <c r="O596" s="51"/>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row>
    <row r="597" spans="2:104" s="1" customFormat="1" x14ac:dyDescent="0.2">
      <c r="B597" s="17"/>
      <c r="C597" s="18"/>
      <c r="D597" s="19"/>
      <c r="E597" s="20"/>
      <c r="F597" s="20"/>
      <c r="G597" s="21"/>
      <c r="H597" s="50"/>
      <c r="I597" s="51"/>
      <c r="J597" s="51"/>
      <c r="K597" s="51"/>
      <c r="L597" s="52"/>
      <c r="M597" s="53"/>
      <c r="N597" s="3"/>
      <c r="O597" s="51"/>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row>
    <row r="598" spans="2:104" s="1" customFormat="1" x14ac:dyDescent="0.2">
      <c r="B598" s="17"/>
      <c r="C598" s="18"/>
      <c r="D598" s="19"/>
      <c r="E598" s="20"/>
      <c r="F598" s="20"/>
      <c r="G598" s="21"/>
      <c r="H598" s="50"/>
      <c r="I598" s="51"/>
      <c r="J598" s="51"/>
      <c r="K598" s="51"/>
      <c r="L598" s="52"/>
      <c r="M598" s="53"/>
      <c r="N598" s="3"/>
      <c r="O598" s="51"/>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row>
    <row r="599" spans="2:104" s="1" customFormat="1" x14ac:dyDescent="0.2">
      <c r="B599" s="17"/>
      <c r="C599" s="18"/>
      <c r="D599" s="19"/>
      <c r="E599" s="20"/>
      <c r="F599" s="20"/>
      <c r="G599" s="21"/>
      <c r="H599" s="50"/>
      <c r="I599" s="51"/>
      <c r="J599" s="51"/>
      <c r="K599" s="51"/>
      <c r="L599" s="52"/>
      <c r="M599" s="53"/>
      <c r="N599" s="3"/>
      <c r="O599" s="51"/>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row>
    <row r="600" spans="2:104" s="1" customFormat="1" x14ac:dyDescent="0.2">
      <c r="B600" s="17"/>
      <c r="C600" s="18"/>
      <c r="D600" s="19"/>
      <c r="E600" s="20"/>
      <c r="F600" s="20"/>
      <c r="G600" s="21"/>
      <c r="H600" s="50"/>
      <c r="I600" s="51"/>
      <c r="J600" s="51"/>
      <c r="K600" s="51"/>
      <c r="L600" s="52"/>
      <c r="M600" s="53"/>
      <c r="N600" s="3"/>
      <c r="O600" s="51"/>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row>
    <row r="601" spans="2:104" s="1" customFormat="1" x14ac:dyDescent="0.2">
      <c r="B601" s="17"/>
      <c r="C601" s="18"/>
      <c r="D601" s="19"/>
      <c r="E601" s="20"/>
      <c r="F601" s="20"/>
      <c r="G601" s="21"/>
      <c r="H601" s="50"/>
      <c r="I601" s="51"/>
      <c r="J601" s="51"/>
      <c r="K601" s="51"/>
      <c r="L601" s="52"/>
      <c r="M601" s="53"/>
      <c r="N601" s="3"/>
      <c r="O601" s="51"/>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row>
    <row r="602" spans="2:104" s="1" customFormat="1" x14ac:dyDescent="0.2">
      <c r="B602" s="17"/>
      <c r="C602" s="18"/>
      <c r="D602" s="19"/>
      <c r="E602" s="20"/>
      <c r="F602" s="20"/>
      <c r="G602" s="21"/>
      <c r="H602" s="50"/>
      <c r="I602" s="51"/>
      <c r="J602" s="51"/>
      <c r="K602" s="51"/>
      <c r="L602" s="52"/>
      <c r="M602" s="53"/>
      <c r="N602" s="3"/>
      <c r="O602" s="51"/>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row>
    <row r="603" spans="2:104" s="1" customFormat="1" x14ac:dyDescent="0.2">
      <c r="B603" s="17"/>
      <c r="C603" s="18"/>
      <c r="D603" s="19"/>
      <c r="E603" s="20"/>
      <c r="F603" s="20"/>
      <c r="G603" s="21"/>
      <c r="H603" s="50"/>
      <c r="I603" s="51"/>
      <c r="J603" s="51"/>
      <c r="K603" s="51"/>
      <c r="L603" s="52"/>
      <c r="M603" s="53"/>
      <c r="N603" s="3"/>
      <c r="O603" s="51"/>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row>
    <row r="604" spans="2:104" s="1" customFormat="1" x14ac:dyDescent="0.2">
      <c r="B604" s="17"/>
      <c r="C604" s="18"/>
      <c r="D604" s="19"/>
      <c r="E604" s="20"/>
      <c r="F604" s="20"/>
      <c r="G604" s="21"/>
      <c r="H604" s="50"/>
      <c r="I604" s="51"/>
      <c r="J604" s="51"/>
      <c r="K604" s="51"/>
      <c r="L604" s="52"/>
      <c r="M604" s="53"/>
      <c r="N604" s="3"/>
      <c r="O604" s="51"/>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row>
    <row r="605" spans="2:104" s="1" customFormat="1" x14ac:dyDescent="0.2">
      <c r="B605" s="17"/>
      <c r="C605" s="18"/>
      <c r="D605" s="19"/>
      <c r="E605" s="20"/>
      <c r="F605" s="20"/>
      <c r="G605" s="21"/>
      <c r="H605" s="50"/>
      <c r="I605" s="51"/>
      <c r="J605" s="51"/>
      <c r="K605" s="51"/>
      <c r="L605" s="52"/>
      <c r="M605" s="53"/>
      <c r="N605" s="3"/>
      <c r="O605" s="51"/>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row>
    <row r="606" spans="2:104" s="1" customFormat="1" x14ac:dyDescent="0.2">
      <c r="B606" s="17"/>
      <c r="C606" s="18"/>
      <c r="D606" s="19"/>
      <c r="E606" s="20"/>
      <c r="F606" s="20"/>
      <c r="G606" s="21"/>
      <c r="H606" s="50"/>
      <c r="I606" s="51"/>
      <c r="J606" s="51"/>
      <c r="K606" s="51"/>
      <c r="L606" s="52"/>
      <c r="M606" s="53"/>
      <c r="N606" s="3"/>
      <c r="O606" s="51"/>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row>
    <row r="607" spans="2:104" s="1" customFormat="1" x14ac:dyDescent="0.2">
      <c r="B607" s="17"/>
      <c r="C607" s="18"/>
      <c r="D607" s="19"/>
      <c r="E607" s="20"/>
      <c r="F607" s="20"/>
      <c r="G607" s="21"/>
      <c r="H607" s="50"/>
      <c r="I607" s="51"/>
      <c r="J607" s="51"/>
      <c r="K607" s="51"/>
      <c r="L607" s="52"/>
      <c r="M607" s="53"/>
      <c r="N607" s="3"/>
      <c r="O607" s="51"/>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row>
    <row r="608" spans="2:104" s="1" customFormat="1" x14ac:dyDescent="0.2">
      <c r="B608" s="17"/>
      <c r="C608" s="18"/>
      <c r="D608" s="19"/>
      <c r="E608" s="20"/>
      <c r="F608" s="20"/>
      <c r="G608" s="21"/>
      <c r="H608" s="50"/>
      <c r="I608" s="51"/>
      <c r="J608" s="51"/>
      <c r="K608" s="51"/>
      <c r="L608" s="52"/>
      <c r="M608" s="53"/>
      <c r="N608" s="3"/>
      <c r="O608" s="51"/>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row>
    <row r="609" spans="2:113" s="1" customFormat="1" x14ac:dyDescent="0.2">
      <c r="B609" s="17"/>
      <c r="C609" s="18"/>
      <c r="D609" s="19"/>
      <c r="E609" s="20"/>
      <c r="F609" s="20"/>
      <c r="G609" s="21"/>
      <c r="H609" s="50"/>
      <c r="I609" s="51"/>
      <c r="J609" s="51"/>
      <c r="K609" s="51"/>
      <c r="L609" s="52"/>
      <c r="M609" s="53"/>
      <c r="N609" s="3"/>
      <c r="O609" s="51"/>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row>
    <row r="610" spans="2:113" s="1" customFormat="1" x14ac:dyDescent="0.2">
      <c r="B610" s="17"/>
      <c r="C610" s="18"/>
      <c r="D610" s="19"/>
      <c r="E610" s="20"/>
      <c r="F610" s="20"/>
      <c r="G610" s="21"/>
      <c r="H610" s="50"/>
      <c r="I610" s="51"/>
      <c r="J610" s="51"/>
      <c r="K610" s="51"/>
      <c r="L610" s="52"/>
      <c r="M610" s="53"/>
      <c r="N610" s="3"/>
      <c r="O610" s="51"/>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row>
    <row r="611" spans="2:113" s="1" customFormat="1" x14ac:dyDescent="0.2">
      <c r="B611" s="17"/>
      <c r="C611" s="18"/>
      <c r="D611" s="19"/>
      <c r="E611" s="20"/>
      <c r="F611" s="20"/>
      <c r="G611" s="21"/>
      <c r="H611" s="50"/>
      <c r="I611" s="51"/>
      <c r="J611" s="51"/>
      <c r="K611" s="51"/>
      <c r="L611" s="52"/>
      <c r="M611" s="53"/>
      <c r="N611" s="3"/>
      <c r="O611" s="51"/>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row>
    <row r="612" spans="2:113" s="1" customFormat="1" x14ac:dyDescent="0.2">
      <c r="B612" s="17"/>
      <c r="C612" s="18"/>
      <c r="D612" s="19"/>
      <c r="E612" s="20"/>
      <c r="F612" s="20"/>
      <c r="G612" s="21"/>
      <c r="H612" s="50"/>
      <c r="I612" s="51"/>
      <c r="J612" s="51"/>
      <c r="K612" s="51"/>
      <c r="L612" s="52"/>
      <c r="M612" s="53"/>
      <c r="N612" s="3"/>
      <c r="O612" s="51"/>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2:113" s="1" customFormat="1" x14ac:dyDescent="0.2">
      <c r="B613" s="17"/>
      <c r="C613" s="18"/>
      <c r="D613" s="19"/>
      <c r="E613" s="20"/>
      <c r="F613" s="20"/>
      <c r="G613" s="21"/>
      <c r="H613" s="50"/>
      <c r="I613" s="51"/>
      <c r="J613" s="51"/>
      <c r="K613" s="51"/>
      <c r="L613" s="52"/>
      <c r="M613" s="53"/>
      <c r="N613" s="3"/>
      <c r="O613" s="51"/>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2:113" s="1" customFormat="1" x14ac:dyDescent="0.2">
      <c r="B614" s="17"/>
      <c r="C614" s="18"/>
      <c r="D614" s="19"/>
      <c r="E614" s="20"/>
      <c r="F614" s="20"/>
      <c r="G614" s="21"/>
      <c r="H614" s="50"/>
      <c r="I614" s="51"/>
      <c r="J614" s="51"/>
      <c r="K614" s="51"/>
      <c r="L614" s="52"/>
      <c r="M614" s="53"/>
      <c r="N614" s="3"/>
      <c r="O614" s="51"/>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2:113" s="1" customFormat="1" x14ac:dyDescent="0.2">
      <c r="B615" s="17"/>
      <c r="C615" s="18"/>
      <c r="D615" s="19"/>
      <c r="E615" s="20"/>
      <c r="F615" s="20"/>
      <c r="G615" s="21"/>
      <c r="H615" s="50"/>
      <c r="I615" s="51"/>
      <c r="J615" s="51"/>
      <c r="K615" s="51"/>
      <c r="L615" s="52"/>
      <c r="M615" s="53"/>
      <c r="N615" s="3"/>
      <c r="O615" s="51"/>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2:113" s="1" customFormat="1" x14ac:dyDescent="0.2">
      <c r="B616" s="17"/>
      <c r="C616" s="18"/>
      <c r="D616" s="19"/>
      <c r="E616" s="20"/>
      <c r="F616" s="20"/>
      <c r="G616" s="21"/>
      <c r="H616" s="50"/>
      <c r="I616" s="51"/>
      <c r="J616" s="51"/>
      <c r="K616" s="51"/>
      <c r="L616" s="52"/>
      <c r="M616" s="53"/>
      <c r="N616" s="3"/>
      <c r="O616" s="51"/>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2:113" s="1" customFormat="1" x14ac:dyDescent="0.2">
      <c r="B617" s="17"/>
      <c r="C617" s="18"/>
      <c r="D617" s="19"/>
      <c r="E617" s="20"/>
      <c r="F617" s="20"/>
      <c r="G617" s="21"/>
      <c r="H617" s="50"/>
      <c r="I617" s="51"/>
      <c r="J617" s="51"/>
      <c r="K617" s="51"/>
      <c r="L617" s="52"/>
      <c r="M617" s="53"/>
      <c r="N617" s="3"/>
      <c r="O617" s="51"/>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2:113" s="1" customFormat="1" x14ac:dyDescent="0.2">
      <c r="B618" s="17"/>
      <c r="C618" s="18"/>
      <c r="D618" s="19"/>
      <c r="E618" s="20"/>
      <c r="F618" s="20"/>
      <c r="G618" s="21"/>
      <c r="H618" s="50"/>
      <c r="I618" s="51"/>
      <c r="J618" s="51"/>
      <c r="K618" s="51"/>
      <c r="L618" s="52"/>
      <c r="M618" s="53"/>
      <c r="N618" s="3"/>
      <c r="O618" s="51"/>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2:113" s="1" customFormat="1" x14ac:dyDescent="0.2">
      <c r="B619" s="17"/>
      <c r="C619" s="18"/>
      <c r="D619" s="19"/>
      <c r="E619" s="20"/>
      <c r="F619" s="20"/>
      <c r="G619" s="21"/>
      <c r="H619" s="50"/>
      <c r="I619" s="51"/>
      <c r="J619" s="51"/>
      <c r="K619" s="51"/>
      <c r="L619" s="52"/>
      <c r="M619" s="53"/>
      <c r="N619" s="3"/>
      <c r="O619" s="51"/>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2:113" s="3" customFormat="1" x14ac:dyDescent="0.2">
      <c r="B620" s="17"/>
      <c r="C620" s="18"/>
      <c r="D620" s="19"/>
      <c r="E620" s="20"/>
      <c r="F620" s="20"/>
      <c r="G620" s="21"/>
      <c r="H620" s="50"/>
      <c r="I620" s="51"/>
      <c r="J620" s="51"/>
      <c r="K620" s="51"/>
      <c r="L620" s="52"/>
      <c r="M620" s="53"/>
      <c r="O620" s="51"/>
      <c r="DI620" s="1"/>
    </row>
    <row r="621" spans="2:113" s="3" customFormat="1" x14ac:dyDescent="0.2">
      <c r="B621" s="17"/>
      <c r="C621" s="18"/>
      <c r="D621" s="19"/>
      <c r="E621" s="20"/>
      <c r="F621" s="20"/>
      <c r="G621" s="21"/>
      <c r="H621" s="50"/>
      <c r="I621" s="51"/>
      <c r="J621" s="51"/>
      <c r="K621" s="51"/>
      <c r="L621" s="52"/>
      <c r="M621" s="53"/>
      <c r="O621" s="51"/>
      <c r="DI621" s="1"/>
    </row>
    <row r="622" spans="2:113" s="3" customFormat="1" x14ac:dyDescent="0.2">
      <c r="B622" s="17"/>
      <c r="C622" s="18"/>
      <c r="D622" s="19"/>
      <c r="E622" s="20"/>
      <c r="F622" s="20"/>
      <c r="G622" s="21"/>
      <c r="H622" s="50"/>
      <c r="I622" s="51"/>
      <c r="J622" s="51"/>
      <c r="K622" s="51"/>
      <c r="L622" s="52"/>
      <c r="M622" s="53"/>
      <c r="O622" s="51"/>
      <c r="DI622" s="1"/>
    </row>
    <row r="623" spans="2:113" s="3" customFormat="1" x14ac:dyDescent="0.2">
      <c r="B623" s="17"/>
      <c r="C623" s="18"/>
      <c r="D623" s="19"/>
      <c r="E623" s="20"/>
      <c r="F623" s="20"/>
      <c r="G623" s="21"/>
      <c r="H623" s="50"/>
      <c r="I623" s="51"/>
      <c r="J623" s="51"/>
      <c r="K623" s="51"/>
      <c r="L623" s="52"/>
      <c r="M623" s="53"/>
      <c r="O623" s="51"/>
      <c r="DI623" s="1"/>
    </row>
    <row r="624" spans="2:113" s="3" customFormat="1" x14ac:dyDescent="0.2">
      <c r="B624" s="17"/>
      <c r="C624" s="18"/>
      <c r="D624" s="19"/>
      <c r="E624" s="20"/>
      <c r="F624" s="20"/>
      <c r="G624" s="21"/>
      <c r="H624" s="50"/>
      <c r="I624" s="51"/>
      <c r="J624" s="51"/>
      <c r="K624" s="51"/>
      <c r="L624" s="52"/>
      <c r="M624" s="53"/>
      <c r="O624" s="51"/>
      <c r="DI624" s="1"/>
    </row>
    <row r="625" spans="2:113" s="3" customFormat="1" x14ac:dyDescent="0.2">
      <c r="B625" s="17"/>
      <c r="C625" s="18"/>
      <c r="D625" s="19"/>
      <c r="E625" s="20"/>
      <c r="F625" s="20"/>
      <c r="G625" s="21"/>
      <c r="H625" s="50"/>
      <c r="I625" s="51"/>
      <c r="J625" s="51"/>
      <c r="K625" s="51"/>
      <c r="L625" s="52"/>
      <c r="M625" s="53"/>
      <c r="O625" s="51"/>
      <c r="DI625" s="1"/>
    </row>
    <row r="626" spans="2:113" s="3" customFormat="1" x14ac:dyDescent="0.2">
      <c r="B626" s="17"/>
      <c r="C626" s="18"/>
      <c r="D626" s="19"/>
      <c r="E626" s="20"/>
      <c r="F626" s="20"/>
      <c r="G626" s="21"/>
      <c r="H626" s="50"/>
      <c r="I626" s="51"/>
      <c r="J626" s="51"/>
      <c r="K626" s="51"/>
      <c r="L626" s="52"/>
      <c r="M626" s="53"/>
      <c r="O626" s="51"/>
      <c r="DI626" s="1"/>
    </row>
    <row r="627" spans="2:113" s="3" customFormat="1" x14ac:dyDescent="0.2">
      <c r="B627" s="17"/>
      <c r="C627" s="18"/>
      <c r="D627" s="19"/>
      <c r="E627" s="20"/>
      <c r="F627" s="20"/>
      <c r="G627" s="21"/>
      <c r="H627" s="50"/>
      <c r="I627" s="51"/>
      <c r="J627" s="51"/>
      <c r="K627" s="51"/>
      <c r="L627" s="52"/>
      <c r="M627" s="53"/>
      <c r="O627" s="51"/>
      <c r="DI627" s="1"/>
    </row>
    <row r="628" spans="2:113" s="3" customFormat="1" x14ac:dyDescent="0.2">
      <c r="B628" s="17"/>
      <c r="C628" s="18"/>
      <c r="D628" s="19"/>
      <c r="E628" s="20"/>
      <c r="F628" s="20"/>
      <c r="G628" s="21"/>
      <c r="H628" s="50"/>
      <c r="I628" s="51"/>
      <c r="J628" s="51"/>
      <c r="K628" s="51"/>
      <c r="L628" s="52"/>
      <c r="M628" s="53"/>
      <c r="O628" s="51"/>
      <c r="DI628" s="1"/>
    </row>
    <row r="629" spans="2:113" s="3" customFormat="1" x14ac:dyDescent="0.2">
      <c r="B629" s="17"/>
      <c r="C629" s="18"/>
      <c r="D629" s="19"/>
      <c r="E629" s="20"/>
      <c r="F629" s="20"/>
      <c r="G629" s="21"/>
      <c r="H629" s="50"/>
      <c r="I629" s="51"/>
      <c r="J629" s="51"/>
      <c r="K629" s="51"/>
      <c r="L629" s="52"/>
      <c r="M629" s="53"/>
      <c r="O629" s="51"/>
      <c r="DI629" s="1"/>
    </row>
    <row r="630" spans="2:113" s="3" customFormat="1" x14ac:dyDescent="0.2">
      <c r="B630" s="17"/>
      <c r="C630" s="18"/>
      <c r="D630" s="19"/>
      <c r="E630" s="20"/>
      <c r="F630" s="20"/>
      <c r="G630" s="21"/>
      <c r="H630" s="50"/>
      <c r="I630" s="51"/>
      <c r="J630" s="51"/>
      <c r="K630" s="51"/>
      <c r="L630" s="52"/>
      <c r="M630" s="53"/>
      <c r="O630" s="51"/>
      <c r="DI630" s="1"/>
    </row>
    <row r="631" spans="2:113" s="3" customFormat="1" x14ac:dyDescent="0.2">
      <c r="B631" s="17"/>
      <c r="C631" s="18"/>
      <c r="D631" s="19"/>
      <c r="E631" s="20"/>
      <c r="F631" s="20"/>
      <c r="G631" s="21"/>
      <c r="H631" s="50"/>
      <c r="I631" s="51"/>
      <c r="J631" s="51"/>
      <c r="K631" s="51"/>
      <c r="L631" s="52"/>
      <c r="M631" s="53"/>
      <c r="O631" s="51"/>
      <c r="DI631" s="1"/>
    </row>
    <row r="632" spans="2:113" s="3" customFormat="1" x14ac:dyDescent="0.2">
      <c r="B632" s="17"/>
      <c r="C632" s="18"/>
      <c r="D632" s="19"/>
      <c r="E632" s="20"/>
      <c r="F632" s="20"/>
      <c r="G632" s="21"/>
      <c r="H632" s="50"/>
      <c r="I632" s="51"/>
      <c r="J632" s="51"/>
      <c r="K632" s="51"/>
      <c r="L632" s="52"/>
      <c r="M632" s="53"/>
      <c r="O632" s="51"/>
      <c r="DI632" s="1"/>
    </row>
    <row r="633" spans="2:113" s="3" customFormat="1" x14ac:dyDescent="0.2">
      <c r="B633" s="17"/>
      <c r="C633" s="18"/>
      <c r="D633" s="19"/>
      <c r="E633" s="20"/>
      <c r="F633" s="20"/>
      <c r="G633" s="21"/>
      <c r="H633" s="50"/>
      <c r="I633" s="51"/>
      <c r="J633" s="51"/>
      <c r="K633" s="51"/>
      <c r="L633" s="52"/>
      <c r="M633" s="53"/>
      <c r="O633" s="51"/>
      <c r="DI633" s="1"/>
    </row>
    <row r="634" spans="2:113" s="3" customFormat="1" x14ac:dyDescent="0.2">
      <c r="B634" s="17"/>
      <c r="C634" s="18"/>
      <c r="D634" s="19"/>
      <c r="E634" s="20"/>
      <c r="F634" s="20"/>
      <c r="G634" s="21"/>
      <c r="H634" s="50"/>
      <c r="I634" s="51"/>
      <c r="J634" s="51"/>
      <c r="K634" s="51"/>
      <c r="L634" s="52"/>
      <c r="M634" s="53"/>
      <c r="O634" s="51"/>
      <c r="DI634" s="1"/>
    </row>
    <row r="635" spans="2:113" s="3" customFormat="1" x14ac:dyDescent="0.2">
      <c r="B635" s="17"/>
      <c r="C635" s="18"/>
      <c r="D635" s="19"/>
      <c r="E635" s="20"/>
      <c r="F635" s="20"/>
      <c r="G635" s="21"/>
      <c r="H635" s="50"/>
      <c r="I635" s="51"/>
      <c r="J635" s="51"/>
      <c r="K635" s="51"/>
      <c r="L635" s="52"/>
      <c r="M635" s="53"/>
      <c r="O635" s="51"/>
      <c r="DI635" s="1"/>
    </row>
    <row r="636" spans="2:113" s="3" customFormat="1" x14ac:dyDescent="0.2">
      <c r="B636" s="17"/>
      <c r="C636" s="18"/>
      <c r="D636" s="19"/>
      <c r="E636" s="20"/>
      <c r="F636" s="20"/>
      <c r="G636" s="21"/>
      <c r="H636" s="50"/>
      <c r="I636" s="51"/>
      <c r="J636" s="51"/>
      <c r="K636" s="51"/>
      <c r="L636" s="52"/>
      <c r="M636" s="53"/>
      <c r="O636" s="51"/>
      <c r="DI636" s="1"/>
    </row>
    <row r="637" spans="2:113" s="3" customFormat="1" x14ac:dyDescent="0.2">
      <c r="B637" s="17"/>
      <c r="C637" s="18"/>
      <c r="D637" s="19"/>
      <c r="E637" s="20"/>
      <c r="F637" s="20"/>
      <c r="G637" s="21"/>
      <c r="H637" s="50"/>
      <c r="I637" s="51"/>
      <c r="J637" s="51"/>
      <c r="K637" s="51"/>
      <c r="L637" s="52"/>
      <c r="M637" s="53"/>
      <c r="O637" s="51"/>
      <c r="DI637" s="1"/>
    </row>
    <row r="638" spans="2:113" s="3" customFormat="1" x14ac:dyDescent="0.2">
      <c r="B638" s="17"/>
      <c r="C638" s="18"/>
      <c r="D638" s="19"/>
      <c r="E638" s="20"/>
      <c r="F638" s="20"/>
      <c r="G638" s="21"/>
      <c r="H638" s="50"/>
      <c r="I638" s="51"/>
      <c r="J638" s="51"/>
      <c r="K638" s="51"/>
      <c r="L638" s="52"/>
      <c r="M638" s="53"/>
      <c r="O638" s="51"/>
      <c r="DI638" s="1"/>
    </row>
    <row r="639" spans="2:113" s="3" customFormat="1" x14ac:dyDescent="0.2">
      <c r="B639" s="17"/>
      <c r="C639" s="18"/>
      <c r="D639" s="19"/>
      <c r="E639" s="20"/>
      <c r="F639" s="20"/>
      <c r="G639" s="21"/>
      <c r="H639" s="50"/>
      <c r="I639" s="51"/>
      <c r="J639" s="51"/>
      <c r="K639" s="51"/>
      <c r="L639" s="52"/>
      <c r="M639" s="53"/>
      <c r="O639" s="51"/>
      <c r="DI639" s="1"/>
    </row>
    <row r="640" spans="2:113" s="3" customFormat="1" x14ac:dyDescent="0.2">
      <c r="B640" s="17"/>
      <c r="C640" s="18"/>
      <c r="D640" s="19"/>
      <c r="E640" s="20"/>
      <c r="F640" s="20"/>
      <c r="G640" s="21"/>
      <c r="H640" s="50"/>
      <c r="I640" s="51"/>
      <c r="J640" s="51"/>
      <c r="K640" s="51"/>
      <c r="L640" s="52"/>
      <c r="M640" s="53"/>
      <c r="O640" s="51"/>
      <c r="DI640" s="1"/>
    </row>
    <row r="641" spans="2:113" s="3" customFormat="1" x14ac:dyDescent="0.2">
      <c r="B641" s="17"/>
      <c r="C641" s="18"/>
      <c r="D641" s="19"/>
      <c r="E641" s="20"/>
      <c r="F641" s="20"/>
      <c r="G641" s="21"/>
      <c r="H641" s="50"/>
      <c r="I641" s="51"/>
      <c r="J641" s="51"/>
      <c r="K641" s="51"/>
      <c r="L641" s="52"/>
      <c r="M641" s="53"/>
      <c r="O641" s="51"/>
      <c r="DI641" s="1"/>
    </row>
    <row r="642" spans="2:113" s="3" customFormat="1" x14ac:dyDescent="0.2">
      <c r="B642" s="17"/>
      <c r="C642" s="18"/>
      <c r="D642" s="19"/>
      <c r="E642" s="20"/>
      <c r="F642" s="20"/>
      <c r="G642" s="21"/>
      <c r="H642" s="50"/>
      <c r="I642" s="51"/>
      <c r="J642" s="51"/>
      <c r="K642" s="51"/>
      <c r="L642" s="52"/>
      <c r="M642" s="53"/>
      <c r="O642" s="51"/>
      <c r="DI642" s="1"/>
    </row>
    <row r="643" spans="2:113" s="3" customFormat="1" x14ac:dyDescent="0.2">
      <c r="B643" s="17"/>
      <c r="C643" s="18"/>
      <c r="D643" s="19"/>
      <c r="E643" s="20"/>
      <c r="F643" s="20"/>
      <c r="G643" s="21"/>
      <c r="H643" s="50"/>
      <c r="I643" s="51"/>
      <c r="J643" s="51"/>
      <c r="K643" s="51"/>
      <c r="L643" s="52"/>
      <c r="M643" s="53"/>
      <c r="O643" s="51"/>
      <c r="DI643" s="1"/>
    </row>
    <row r="644" spans="2:113" s="3" customFormat="1" x14ac:dyDescent="0.2">
      <c r="B644" s="17"/>
      <c r="C644" s="18"/>
      <c r="D644" s="19"/>
      <c r="E644" s="20"/>
      <c r="F644" s="20"/>
      <c r="G644" s="21"/>
      <c r="H644" s="50"/>
      <c r="I644" s="51"/>
      <c r="J644" s="51"/>
      <c r="K644" s="51"/>
      <c r="L644" s="52"/>
      <c r="M644" s="53"/>
      <c r="O644" s="51"/>
      <c r="DI644" s="1"/>
    </row>
    <row r="645" spans="2:113" s="3" customFormat="1" x14ac:dyDescent="0.2">
      <c r="B645" s="17"/>
      <c r="C645" s="18"/>
      <c r="D645" s="19"/>
      <c r="E645" s="20"/>
      <c r="F645" s="20"/>
      <c r="G645" s="21"/>
      <c r="H645" s="50"/>
      <c r="I645" s="51"/>
      <c r="J645" s="51"/>
      <c r="K645" s="51"/>
      <c r="L645" s="52"/>
      <c r="M645" s="53"/>
      <c r="O645" s="51"/>
      <c r="DI645" s="1"/>
    </row>
    <row r="646" spans="2:113" s="3" customFormat="1" x14ac:dyDescent="0.2">
      <c r="B646" s="17"/>
      <c r="C646" s="18"/>
      <c r="D646" s="19"/>
      <c r="E646" s="20"/>
      <c r="F646" s="20"/>
      <c r="G646" s="21"/>
      <c r="H646" s="50"/>
      <c r="I646" s="51"/>
      <c r="J646" s="51"/>
      <c r="K646" s="51"/>
      <c r="L646" s="52"/>
      <c r="M646" s="53"/>
      <c r="O646" s="51"/>
      <c r="DI646" s="1"/>
    </row>
    <row r="647" spans="2:113" s="3" customFormat="1" x14ac:dyDescent="0.2">
      <c r="B647" s="17"/>
      <c r="C647" s="18"/>
      <c r="D647" s="19"/>
      <c r="E647" s="20"/>
      <c r="F647" s="20"/>
      <c r="G647" s="21"/>
      <c r="H647" s="50"/>
      <c r="I647" s="51"/>
      <c r="J647" s="51"/>
      <c r="K647" s="51"/>
      <c r="L647" s="52"/>
      <c r="M647" s="53"/>
      <c r="O647" s="51"/>
      <c r="DI647" s="1"/>
    </row>
    <row r="648" spans="2:113" s="3" customFormat="1" x14ac:dyDescent="0.2">
      <c r="B648" s="17"/>
      <c r="C648" s="18"/>
      <c r="D648" s="19"/>
      <c r="E648" s="20"/>
      <c r="F648" s="20"/>
      <c r="G648" s="21"/>
      <c r="H648" s="50"/>
      <c r="I648" s="51"/>
      <c r="J648" s="51"/>
      <c r="K648" s="51"/>
      <c r="L648" s="52"/>
      <c r="M648" s="53"/>
      <c r="O648" s="51"/>
      <c r="DI648" s="1"/>
    </row>
    <row r="649" spans="2:113" s="3" customFormat="1" x14ac:dyDescent="0.2">
      <c r="B649" s="17"/>
      <c r="C649" s="18"/>
      <c r="D649" s="19"/>
      <c r="E649" s="20"/>
      <c r="F649" s="20"/>
      <c r="G649" s="21"/>
      <c r="H649" s="50"/>
      <c r="I649" s="51"/>
      <c r="J649" s="51"/>
      <c r="K649" s="51"/>
      <c r="L649" s="52"/>
      <c r="M649" s="53"/>
      <c r="O649" s="51"/>
      <c r="DI649" s="1"/>
    </row>
    <row r="650" spans="2:113" s="3" customFormat="1" x14ac:dyDescent="0.2">
      <c r="B650" s="17"/>
      <c r="C650" s="18"/>
      <c r="D650" s="19"/>
      <c r="E650" s="20"/>
      <c r="F650" s="20"/>
      <c r="G650" s="21"/>
      <c r="H650" s="50"/>
      <c r="I650" s="51"/>
      <c r="J650" s="51"/>
      <c r="K650" s="51"/>
      <c r="L650" s="52"/>
      <c r="M650" s="53"/>
      <c r="O650" s="51"/>
      <c r="DI650" s="1"/>
    </row>
    <row r="651" spans="2:113" s="3" customFormat="1" x14ac:dyDescent="0.2">
      <c r="B651" s="17"/>
      <c r="C651" s="18"/>
      <c r="D651" s="19"/>
      <c r="E651" s="20"/>
      <c r="F651" s="20"/>
      <c r="G651" s="21"/>
      <c r="H651" s="50"/>
      <c r="I651" s="51"/>
      <c r="J651" s="51"/>
      <c r="K651" s="51"/>
      <c r="L651" s="52"/>
      <c r="M651" s="53"/>
      <c r="O651" s="51"/>
      <c r="DI651" s="1"/>
    </row>
    <row r="652" spans="2:113" s="3" customFormat="1" x14ac:dyDescent="0.2">
      <c r="B652" s="17"/>
      <c r="C652" s="18"/>
      <c r="D652" s="19"/>
      <c r="E652" s="20"/>
      <c r="F652" s="20"/>
      <c r="G652" s="21"/>
      <c r="H652" s="50"/>
      <c r="I652" s="51"/>
      <c r="J652" s="51"/>
      <c r="K652" s="51"/>
      <c r="L652" s="52"/>
      <c r="M652" s="53"/>
      <c r="O652" s="51"/>
      <c r="DI652" s="1"/>
    </row>
    <row r="653" spans="2:113" s="3" customFormat="1" x14ac:dyDescent="0.2">
      <c r="B653" s="17"/>
      <c r="C653" s="18"/>
      <c r="D653" s="19"/>
      <c r="E653" s="20"/>
      <c r="F653" s="20"/>
      <c r="G653" s="21"/>
      <c r="H653" s="50"/>
      <c r="I653" s="51"/>
      <c r="J653" s="51"/>
      <c r="K653" s="51"/>
      <c r="L653" s="52"/>
      <c r="M653" s="53"/>
      <c r="O653" s="51"/>
      <c r="DI653" s="1"/>
    </row>
    <row r="654" spans="2:113" s="3" customFormat="1" x14ac:dyDescent="0.2">
      <c r="B654" s="17"/>
      <c r="C654" s="18"/>
      <c r="D654" s="19"/>
      <c r="E654" s="20"/>
      <c r="F654" s="20"/>
      <c r="G654" s="21"/>
      <c r="H654" s="50"/>
      <c r="I654" s="51"/>
      <c r="J654" s="51"/>
      <c r="K654" s="51"/>
      <c r="L654" s="52"/>
      <c r="M654" s="53"/>
      <c r="O654" s="51"/>
      <c r="DI654" s="1"/>
    </row>
    <row r="655" spans="2:113" s="3" customFormat="1" x14ac:dyDescent="0.2">
      <c r="B655" s="17"/>
      <c r="C655" s="18"/>
      <c r="D655" s="19"/>
      <c r="E655" s="20"/>
      <c r="F655" s="20"/>
      <c r="G655" s="21"/>
      <c r="H655" s="50"/>
      <c r="I655" s="51"/>
      <c r="J655" s="51"/>
      <c r="K655" s="51"/>
      <c r="L655" s="52"/>
      <c r="M655" s="53"/>
      <c r="O655" s="51"/>
      <c r="DI655" s="1"/>
    </row>
    <row r="656" spans="2:113" s="3" customFormat="1" x14ac:dyDescent="0.2">
      <c r="B656" s="17"/>
      <c r="C656" s="18"/>
      <c r="D656" s="19"/>
      <c r="E656" s="20"/>
      <c r="F656" s="20"/>
      <c r="G656" s="21"/>
      <c r="H656" s="50"/>
      <c r="I656" s="51"/>
      <c r="J656" s="51"/>
      <c r="K656" s="51"/>
      <c r="L656" s="52"/>
      <c r="M656" s="53"/>
      <c r="O656" s="51"/>
      <c r="DI656" s="1"/>
    </row>
    <row r="657" spans="2:244" s="3" customFormat="1" x14ac:dyDescent="0.2">
      <c r="B657" s="17"/>
      <c r="C657" s="18"/>
      <c r="D657" s="19"/>
      <c r="E657" s="20"/>
      <c r="F657" s="20"/>
      <c r="G657" s="21"/>
      <c r="H657" s="50"/>
      <c r="I657" s="51"/>
      <c r="J657" s="51"/>
      <c r="K657" s="51"/>
      <c r="L657" s="52"/>
      <c r="M657" s="53"/>
      <c r="O657" s="51"/>
      <c r="DI657" s="1"/>
    </row>
    <row r="658" spans="2:244" s="3" customFormat="1" x14ac:dyDescent="0.2">
      <c r="B658" s="17"/>
      <c r="C658" s="18"/>
      <c r="D658" s="19"/>
      <c r="E658" s="20"/>
      <c r="F658" s="20"/>
      <c r="G658" s="21"/>
      <c r="H658" s="50"/>
      <c r="I658" s="51"/>
      <c r="J658" s="51"/>
      <c r="K658" s="51"/>
      <c r="L658" s="52"/>
      <c r="M658" s="53"/>
      <c r="O658" s="51"/>
      <c r="DI658" s="1"/>
    </row>
    <row r="659" spans="2:244" s="3" customFormat="1" x14ac:dyDescent="0.2">
      <c r="B659" s="17"/>
      <c r="C659" s="18"/>
      <c r="D659" s="19"/>
      <c r="E659" s="20"/>
      <c r="F659" s="20"/>
      <c r="G659" s="21"/>
      <c r="H659" s="50"/>
      <c r="I659" s="51"/>
      <c r="J659" s="51"/>
      <c r="K659" s="51"/>
      <c r="L659" s="52"/>
      <c r="M659" s="53"/>
      <c r="O659" s="51"/>
      <c r="DI659" s="1"/>
    </row>
    <row r="660" spans="2:244" s="3" customFormat="1" x14ac:dyDescent="0.2">
      <c r="B660" s="17"/>
      <c r="C660" s="18"/>
      <c r="D660" s="19"/>
      <c r="E660" s="20"/>
      <c r="F660" s="20"/>
      <c r="G660" s="21"/>
      <c r="H660" s="50"/>
      <c r="I660" s="51"/>
      <c r="J660" s="51"/>
      <c r="K660" s="51"/>
      <c r="L660" s="52"/>
      <c r="M660" s="53"/>
      <c r="O660" s="51"/>
      <c r="DI660" s="1"/>
    </row>
    <row r="661" spans="2:244" s="3" customFormat="1" x14ac:dyDescent="0.2">
      <c r="B661" s="17"/>
      <c r="C661" s="18"/>
      <c r="D661" s="19"/>
      <c r="E661" s="20"/>
      <c r="F661" s="20"/>
      <c r="G661" s="21"/>
      <c r="H661" s="50"/>
      <c r="I661" s="51"/>
      <c r="J661" s="51"/>
      <c r="K661" s="51"/>
      <c r="L661" s="52"/>
      <c r="M661" s="53"/>
      <c r="O661" s="51"/>
      <c r="DI661" s="1"/>
    </row>
    <row r="662" spans="2:244" s="3" customFormat="1" x14ac:dyDescent="0.2">
      <c r="B662" s="17"/>
      <c r="C662" s="18"/>
      <c r="D662" s="19"/>
      <c r="E662" s="20"/>
      <c r="F662" s="20"/>
      <c r="G662" s="21"/>
      <c r="H662" s="50"/>
      <c r="I662" s="51"/>
      <c r="J662" s="51"/>
      <c r="K662" s="51"/>
      <c r="L662" s="52"/>
      <c r="M662" s="53"/>
      <c r="O662" s="51"/>
      <c r="DI662" s="1"/>
    </row>
    <row r="663" spans="2:244" s="3" customFormat="1" x14ac:dyDescent="0.2">
      <c r="B663" s="17"/>
      <c r="C663" s="18"/>
      <c r="D663" s="19"/>
      <c r="E663" s="20"/>
      <c r="F663" s="20"/>
      <c r="G663" s="21"/>
      <c r="H663" s="50"/>
      <c r="I663" s="51"/>
      <c r="J663" s="51"/>
      <c r="K663" s="51"/>
      <c r="L663" s="52"/>
      <c r="M663" s="53"/>
      <c r="O663" s="51"/>
      <c r="DI663" s="1"/>
    </row>
    <row r="664" spans="2:244" s="3" customFormat="1" x14ac:dyDescent="0.2">
      <c r="B664" s="17"/>
      <c r="C664" s="18"/>
      <c r="D664" s="19"/>
      <c r="E664" s="20"/>
      <c r="F664" s="20"/>
      <c r="G664" s="21"/>
      <c r="H664" s="50"/>
      <c r="I664" s="51"/>
      <c r="J664" s="51"/>
      <c r="K664" s="51"/>
      <c r="L664" s="52"/>
      <c r="M664" s="53"/>
      <c r="O664" s="51"/>
      <c r="DI664" s="1"/>
    </row>
    <row r="665" spans="2:244" s="3" customFormat="1" x14ac:dyDescent="0.2">
      <c r="B665" s="17"/>
      <c r="C665" s="18"/>
      <c r="D665" s="19"/>
      <c r="E665" s="20"/>
      <c r="F665" s="20"/>
      <c r="G665" s="21"/>
      <c r="H665" s="50"/>
      <c r="I665" s="51"/>
      <c r="J665" s="51"/>
      <c r="K665" s="51"/>
      <c r="L665" s="52"/>
      <c r="M665" s="53"/>
      <c r="O665" s="51"/>
      <c r="DI665" s="1"/>
    </row>
    <row r="666" spans="2:244" s="3" customFormat="1" x14ac:dyDescent="0.2">
      <c r="B666" s="22"/>
      <c r="C666" s="23"/>
      <c r="D666" s="24"/>
      <c r="E666" s="22"/>
      <c r="F666" s="22"/>
      <c r="G666" s="21"/>
      <c r="H666" s="15"/>
      <c r="DI666" s="1"/>
      <c r="DJ666" s="1"/>
      <c r="DK666" s="1"/>
      <c r="DL666" s="1"/>
      <c r="DM666" s="1"/>
      <c r="DN666" s="1"/>
      <c r="DO666" s="1"/>
      <c r="DP666" s="1"/>
      <c r="DQ666" s="1"/>
      <c r="DR666" s="1"/>
      <c r="DS666" s="1"/>
      <c r="DT666" s="1"/>
      <c r="DU666" s="1"/>
      <c r="DV666" s="1"/>
      <c r="DW666" s="1"/>
      <c r="DX666" s="1"/>
      <c r="DY666" s="1"/>
      <c r="DZ666" s="1"/>
      <c r="EA666" s="1"/>
      <c r="EB666" s="1"/>
      <c r="EC666" s="1"/>
      <c r="ED666" s="1"/>
      <c r="EE666" s="1"/>
      <c r="EF666" s="1"/>
      <c r="EG666" s="1"/>
      <c r="EH666" s="1"/>
      <c r="EI666" s="1"/>
      <c r="EJ666" s="1"/>
      <c r="EK666" s="1"/>
      <c r="EL666" s="1"/>
      <c r="EM666" s="1"/>
      <c r="EN666" s="1"/>
      <c r="EO666" s="1"/>
      <c r="EP666" s="1"/>
      <c r="EQ666" s="1"/>
      <c r="ER666" s="1"/>
      <c r="ES666" s="1"/>
      <c r="ET666" s="1"/>
      <c r="EU666" s="1"/>
      <c r="EV666" s="1"/>
      <c r="EW666" s="1"/>
      <c r="EX666" s="1"/>
      <c r="EY666" s="1"/>
      <c r="EZ666" s="1"/>
      <c r="FA666" s="1"/>
      <c r="FB666" s="1"/>
      <c r="FC666" s="1"/>
      <c r="FD666" s="1"/>
      <c r="FE666" s="1"/>
      <c r="FF666" s="1"/>
      <c r="FG666" s="1"/>
      <c r="FH666" s="1"/>
      <c r="FI666" s="1"/>
      <c r="FJ666" s="1"/>
      <c r="FK666" s="1"/>
      <c r="FL666" s="1"/>
      <c r="FM666" s="1"/>
      <c r="FN666" s="1"/>
      <c r="FO666" s="1"/>
      <c r="FP666" s="1"/>
      <c r="FQ666" s="1"/>
      <c r="FR666" s="1"/>
      <c r="FS666" s="1"/>
      <c r="FT666" s="1"/>
      <c r="FU666" s="1"/>
      <c r="FV666" s="1"/>
      <c r="FW666" s="1"/>
      <c r="FX666" s="1"/>
      <c r="FY666" s="1"/>
      <c r="FZ666" s="1"/>
      <c r="GA666" s="1"/>
      <c r="GB666" s="1"/>
      <c r="GC666" s="1"/>
      <c r="GD666" s="1"/>
      <c r="GE666" s="1"/>
      <c r="GF666" s="1"/>
      <c r="GG666" s="1"/>
      <c r="GH666" s="1"/>
      <c r="GI666" s="1"/>
      <c r="GJ666" s="1"/>
      <c r="GK666" s="1"/>
      <c r="GL666" s="1"/>
      <c r="GM666" s="1"/>
      <c r="GN666" s="1"/>
      <c r="GO666" s="1"/>
      <c r="GP666" s="1"/>
      <c r="GQ666" s="1"/>
      <c r="GR666" s="1"/>
      <c r="GS666" s="1"/>
      <c r="GT666" s="1"/>
      <c r="GU666" s="1"/>
      <c r="GV666" s="1"/>
      <c r="GW666" s="1"/>
      <c r="GX666" s="1"/>
      <c r="GY666" s="1"/>
      <c r="GZ666" s="1"/>
      <c r="HA666" s="1"/>
      <c r="HB666" s="1"/>
      <c r="HC666" s="1"/>
      <c r="HD666" s="1"/>
      <c r="HE666" s="1"/>
      <c r="HF666" s="1"/>
      <c r="HG666" s="1"/>
      <c r="HH666" s="1"/>
      <c r="HI666" s="1"/>
      <c r="HJ666" s="1"/>
      <c r="HK666" s="1"/>
      <c r="HL666" s="1"/>
      <c r="HM666" s="1"/>
      <c r="HN666" s="1"/>
      <c r="HO666" s="1"/>
      <c r="HP666" s="1"/>
      <c r="HQ666" s="1"/>
      <c r="HR666" s="1"/>
      <c r="HS666" s="1"/>
      <c r="HT666" s="1"/>
      <c r="HU666" s="1"/>
      <c r="HV666" s="1"/>
      <c r="HW666" s="1"/>
      <c r="HX666" s="1"/>
      <c r="HY666" s="1"/>
      <c r="HZ666" s="1"/>
      <c r="IA666" s="1"/>
      <c r="IB666" s="1"/>
      <c r="IC666" s="1"/>
      <c r="ID666" s="1"/>
      <c r="IE666" s="1"/>
      <c r="IF666" s="1"/>
      <c r="IG666" s="1"/>
      <c r="IH666" s="1"/>
      <c r="II666" s="1"/>
      <c r="IJ666" s="1"/>
    </row>
  </sheetData>
  <mergeCells count="1">
    <mergeCell ref="B4:C4"/>
  </mergeCells>
  <dataValidations count="1">
    <dataValidation type="list" allowBlank="1" showInputMessage="1" showErrorMessage="1" sqref="IO5 WVB983045 WLF983045 WBJ983045 VRN983045 VHR983045 UXV983045 UNZ983045 UED983045 TUH983045 TKL983045 TAP983045 SQT983045 SGX983045 RXB983045 RNF983045 RDJ983045 QTN983045 QJR983045 PZV983045 PPZ983045 PGD983045 OWH983045 OML983045 OCP983045 NST983045 NIX983045 MZB983045 MPF983045 MFJ983045 LVN983045 LLR983045 LBV983045 KRZ983045 KID983045 JYH983045 JOL983045 JEP983045 IUT983045 IKX983045 IBB983045 HRF983045 HHJ983045 GXN983045 GNR983045 GDV983045 FTZ983045 FKD983045 FAH983045 EQL983045 EGP983045 DWT983045 DMX983045 DDB983045 CTF983045 CJJ983045 BZN983045 BPR983045 BFV983045 AVZ983045 AMD983045 ACH983045 SL983045 IP983045 C983045 WVB917509 WLF917509 WBJ917509 VRN917509 VHR917509 UXV917509 UNZ917509 UED917509 TUH917509 TKL917509 TAP917509 SQT917509 SGX917509 RXB917509 RNF917509 RDJ917509 QTN917509 QJR917509 PZV917509 PPZ917509 PGD917509 OWH917509 OML917509 OCP917509 NST917509 NIX917509 MZB917509 MPF917509 MFJ917509 LVN917509 LLR917509 LBV917509 KRZ917509 KID917509 JYH917509 JOL917509 JEP917509 IUT917509 IKX917509 IBB917509 HRF917509 HHJ917509 GXN917509 GNR917509 GDV917509 FTZ917509 FKD917509 FAH917509 EQL917509 EGP917509 DWT917509 DMX917509 DDB917509 CTF917509 CJJ917509 BZN917509 BPR917509 BFV917509 AVZ917509 AMD917509 ACH917509 SL917509 IP917509 C917509 WVB851973 WLF851973 WBJ851973 VRN851973 VHR851973 UXV851973 UNZ851973 UED851973 TUH851973 TKL851973 TAP851973 SQT851973 SGX851973 RXB851973 RNF851973 RDJ851973 QTN851973 QJR851973 PZV851973 PPZ851973 PGD851973 OWH851973 OML851973 OCP851973 NST851973 NIX851973 MZB851973 MPF851973 MFJ851973 LVN851973 LLR851973 LBV851973 KRZ851973 KID851973 JYH851973 JOL851973 JEP851973 IUT851973 IKX851973 IBB851973 HRF851973 HHJ851973 GXN851973 GNR851973 GDV851973 FTZ851973 FKD851973 FAH851973 EQL851973 EGP851973 DWT851973 DMX851973 DDB851973 CTF851973 CJJ851973 BZN851973 BPR851973 BFV851973 AVZ851973 AMD851973 ACH851973 SL851973 IP851973 C851973 WVB786437 WLF786437 WBJ786437 VRN786437 VHR786437 UXV786437 UNZ786437 UED786437 TUH786437 TKL786437 TAP786437 SQT786437 SGX786437 RXB786437 RNF786437 RDJ786437 QTN786437 QJR786437 PZV786437 PPZ786437 PGD786437 OWH786437 OML786437 OCP786437 NST786437 NIX786437 MZB786437 MPF786437 MFJ786437 LVN786437 LLR786437 LBV786437 KRZ786437 KID786437 JYH786437 JOL786437 JEP786437 IUT786437 IKX786437 IBB786437 HRF786437 HHJ786437 GXN786437 GNR786437 GDV786437 FTZ786437 FKD786437 FAH786437 EQL786437 EGP786437 DWT786437 DMX786437 DDB786437 CTF786437 CJJ786437 BZN786437 BPR786437 BFV786437 AVZ786437 AMD786437 ACH786437 SL786437 IP786437 C786437 WVB720901 WLF720901 WBJ720901 VRN720901 VHR720901 UXV720901 UNZ720901 UED720901 TUH720901 TKL720901 TAP720901 SQT720901 SGX720901 RXB720901 RNF720901 RDJ720901 QTN720901 QJR720901 PZV720901 PPZ720901 PGD720901 OWH720901 OML720901 OCP720901 NST720901 NIX720901 MZB720901 MPF720901 MFJ720901 LVN720901 LLR720901 LBV720901 KRZ720901 KID720901 JYH720901 JOL720901 JEP720901 IUT720901 IKX720901 IBB720901 HRF720901 HHJ720901 GXN720901 GNR720901 GDV720901 FTZ720901 FKD720901 FAH720901 EQL720901 EGP720901 DWT720901 DMX720901 DDB720901 CTF720901 CJJ720901 BZN720901 BPR720901 BFV720901 AVZ720901 AMD720901 ACH720901 SL720901 IP720901 C720901 WVB655365 WLF655365 WBJ655365 VRN655365 VHR655365 UXV655365 UNZ655365 UED655365 TUH655365 TKL655365 TAP655365 SQT655365 SGX655365 RXB655365 RNF655365 RDJ655365 QTN655365 QJR655365 PZV655365 PPZ655365 PGD655365 OWH655365 OML655365 OCP655365 NST655365 NIX655365 MZB655365 MPF655365 MFJ655365 LVN655365 LLR655365 LBV655365 KRZ655365 KID655365 JYH655365 JOL655365 JEP655365 IUT655365 IKX655365 IBB655365 HRF655365 HHJ655365 GXN655365 GNR655365 GDV655365 FTZ655365 FKD655365 FAH655365 EQL655365 EGP655365 DWT655365 DMX655365 DDB655365 CTF655365 CJJ655365 BZN655365 BPR655365 BFV655365 AVZ655365 AMD655365 ACH655365 SL655365 IP655365 C655365 WVB589829 WLF589829 WBJ589829 VRN589829 VHR589829 UXV589829 UNZ589829 UED589829 TUH589829 TKL589829 TAP589829 SQT589829 SGX589829 RXB589829 RNF589829 RDJ589829 QTN589829 QJR589829 PZV589829 PPZ589829 PGD589829 OWH589829 OML589829 OCP589829 NST589829 NIX589829 MZB589829 MPF589829 MFJ589829 LVN589829 LLR589829 LBV589829 KRZ589829 KID589829 JYH589829 JOL589829 JEP589829 IUT589829 IKX589829 IBB589829 HRF589829 HHJ589829 GXN589829 GNR589829 GDV589829 FTZ589829 FKD589829 FAH589829 EQL589829 EGP589829 DWT589829 DMX589829 DDB589829 CTF589829 CJJ589829 BZN589829 BPR589829 BFV589829 AVZ589829 AMD589829 ACH589829 SL589829 IP589829 C589829 WVB524293 WLF524293 WBJ524293 VRN524293 VHR524293 UXV524293 UNZ524293 UED524293 TUH524293 TKL524293 TAP524293 SQT524293 SGX524293 RXB524293 RNF524293 RDJ524293 QTN524293 QJR524293 PZV524293 PPZ524293 PGD524293 OWH524293 OML524293 OCP524293 NST524293 NIX524293 MZB524293 MPF524293 MFJ524293 LVN524293 LLR524293 LBV524293 KRZ524293 KID524293 JYH524293 JOL524293 JEP524293 IUT524293 IKX524293 IBB524293 HRF524293 HHJ524293 GXN524293 GNR524293 GDV524293 FTZ524293 FKD524293 FAH524293 EQL524293 EGP524293 DWT524293 DMX524293 DDB524293 CTF524293 CJJ524293 BZN524293 BPR524293 BFV524293 AVZ524293 AMD524293 ACH524293 SL524293 IP524293 C524293 WVB458757 WLF458757 WBJ458757 VRN458757 VHR458757 UXV458757 UNZ458757 UED458757 TUH458757 TKL458757 TAP458757 SQT458757 SGX458757 RXB458757 RNF458757 RDJ458757 QTN458757 QJR458757 PZV458757 PPZ458757 PGD458757 OWH458757 OML458757 OCP458757 NST458757 NIX458757 MZB458757 MPF458757 MFJ458757 LVN458757 LLR458757 LBV458757 KRZ458757 KID458757 JYH458757 JOL458757 JEP458757 IUT458757 IKX458757 IBB458757 HRF458757 HHJ458757 GXN458757 GNR458757 GDV458757 FTZ458757 FKD458757 FAH458757 EQL458757 EGP458757 DWT458757 DMX458757 DDB458757 CTF458757 CJJ458757 BZN458757 BPR458757 BFV458757 AVZ458757 AMD458757 ACH458757 SL458757 IP458757 C458757 WVB393221 WLF393221 WBJ393221 VRN393221 VHR393221 UXV393221 UNZ393221 UED393221 TUH393221 TKL393221 TAP393221 SQT393221 SGX393221 RXB393221 RNF393221 RDJ393221 QTN393221 QJR393221 PZV393221 PPZ393221 PGD393221 OWH393221 OML393221 OCP393221 NST393221 NIX393221 MZB393221 MPF393221 MFJ393221 LVN393221 LLR393221 LBV393221 KRZ393221 KID393221 JYH393221 JOL393221 JEP393221 IUT393221 IKX393221 IBB393221 HRF393221 HHJ393221 GXN393221 GNR393221 GDV393221 FTZ393221 FKD393221 FAH393221 EQL393221 EGP393221 DWT393221 DMX393221 DDB393221 CTF393221 CJJ393221 BZN393221 BPR393221 BFV393221 AVZ393221 AMD393221 ACH393221 SL393221 IP393221 C393221 WVB327685 WLF327685 WBJ327685 VRN327685 VHR327685 UXV327685 UNZ327685 UED327685 TUH327685 TKL327685 TAP327685 SQT327685 SGX327685 RXB327685 RNF327685 RDJ327685 QTN327685 QJR327685 PZV327685 PPZ327685 PGD327685 OWH327685 OML327685 OCP327685 NST327685 NIX327685 MZB327685 MPF327685 MFJ327685 LVN327685 LLR327685 LBV327685 KRZ327685 KID327685 JYH327685 JOL327685 JEP327685 IUT327685 IKX327685 IBB327685 HRF327685 HHJ327685 GXN327685 GNR327685 GDV327685 FTZ327685 FKD327685 FAH327685 EQL327685 EGP327685 DWT327685 DMX327685 DDB327685 CTF327685 CJJ327685 BZN327685 BPR327685 BFV327685 AVZ327685 AMD327685 ACH327685 SL327685 IP327685 C327685 WVB262149 WLF262149 WBJ262149 VRN262149 VHR262149 UXV262149 UNZ262149 UED262149 TUH262149 TKL262149 TAP262149 SQT262149 SGX262149 RXB262149 RNF262149 RDJ262149 QTN262149 QJR262149 PZV262149 PPZ262149 PGD262149 OWH262149 OML262149 OCP262149 NST262149 NIX262149 MZB262149 MPF262149 MFJ262149 LVN262149 LLR262149 LBV262149 KRZ262149 KID262149 JYH262149 JOL262149 JEP262149 IUT262149 IKX262149 IBB262149 HRF262149 HHJ262149 GXN262149 GNR262149 GDV262149 FTZ262149 FKD262149 FAH262149 EQL262149 EGP262149 DWT262149 DMX262149 DDB262149 CTF262149 CJJ262149 BZN262149 BPR262149 BFV262149 AVZ262149 AMD262149 ACH262149 SL262149 IP262149 C262149 WVB196613 WLF196613 WBJ196613 VRN196613 VHR196613 UXV196613 UNZ196613 UED196613 TUH196613 TKL196613 TAP196613 SQT196613 SGX196613 RXB196613 RNF196613 RDJ196613 QTN196613 QJR196613 PZV196613 PPZ196613 PGD196613 OWH196613 OML196613 OCP196613 NST196613 NIX196613 MZB196613 MPF196613 MFJ196613 LVN196613 LLR196613 LBV196613 KRZ196613 KID196613 JYH196613 JOL196613 JEP196613 IUT196613 IKX196613 IBB196613 HRF196613 HHJ196613 GXN196613 GNR196613 GDV196613 FTZ196613 FKD196613 FAH196613 EQL196613 EGP196613 DWT196613 DMX196613 DDB196613 CTF196613 CJJ196613 BZN196613 BPR196613 BFV196613 AVZ196613 AMD196613 ACH196613 SL196613 IP196613 C196613 WVB131077 WLF131077 WBJ131077 VRN131077 VHR131077 UXV131077 UNZ131077 UED131077 TUH131077 TKL131077 TAP131077 SQT131077 SGX131077 RXB131077 RNF131077 RDJ131077 QTN131077 QJR131077 PZV131077 PPZ131077 PGD131077 OWH131077 OML131077 OCP131077 NST131077 NIX131077 MZB131077 MPF131077 MFJ131077 LVN131077 LLR131077 LBV131077 KRZ131077 KID131077 JYH131077 JOL131077 JEP131077 IUT131077 IKX131077 IBB131077 HRF131077 HHJ131077 GXN131077 GNR131077 GDV131077 FTZ131077 FKD131077 FAH131077 EQL131077 EGP131077 DWT131077 DMX131077 DDB131077 CTF131077 CJJ131077 BZN131077 BPR131077 BFV131077 AVZ131077 AMD131077 ACH131077 SL131077 IP131077 C131077 WVB65541 WLF65541 WBJ65541 VRN65541 VHR65541 UXV65541 UNZ65541 UED65541 TUH65541 TKL65541 TAP65541 SQT65541 SGX65541 RXB65541 RNF65541 RDJ65541 QTN65541 QJR65541 PZV65541 PPZ65541 PGD65541 OWH65541 OML65541 OCP65541 NST65541 NIX65541 MZB65541 MPF65541 MFJ65541 LVN65541 LLR65541 LBV65541 KRZ65541 KID65541 JYH65541 JOL65541 JEP65541 IUT65541 IKX65541 IBB65541 HRF65541 HHJ65541 GXN65541 GNR65541 GDV65541 FTZ65541 FKD65541 FAH65541 EQL65541 EGP65541 DWT65541 DMX65541 DDB65541 CTF65541 CJJ65541 BZN65541 BPR65541 BFV65541 AVZ65541 AMD65541 ACH65541 SL65541 IP65541 C65541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IJ666"/>
  <sheetViews>
    <sheetView showGridLines="0" workbookViewId="0"/>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100">
        <v>43251</v>
      </c>
      <c r="C4" s="101"/>
      <c r="D4" s="16"/>
      <c r="E4" s="16"/>
      <c r="F4" s="16"/>
      <c r="G4" s="16"/>
      <c r="H4" s="16"/>
      <c r="I4" s="16"/>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v>18983</v>
      </c>
      <c r="D7" s="64">
        <v>31.2913</v>
      </c>
      <c r="E7" s="65" t="s">
        <v>0</v>
      </c>
      <c r="F7" s="65" t="s">
        <v>1</v>
      </c>
      <c r="H7" s="49"/>
      <c r="I7" s="49"/>
      <c r="J7" s="49"/>
      <c r="K7" s="49"/>
      <c r="L7" s="49"/>
      <c r="M7" s="49"/>
      <c r="N7" s="49"/>
      <c r="O7" s="49"/>
      <c r="P7" s="49"/>
      <c r="Q7" s="33"/>
      <c r="DI7" s="3"/>
    </row>
    <row r="8" spans="1:113" x14ac:dyDescent="0.2">
      <c r="B8" s="54" t="s">
        <v>440</v>
      </c>
      <c r="C8" s="55">
        <v>90</v>
      </c>
      <c r="D8" s="56" t="s">
        <v>441</v>
      </c>
      <c r="E8" s="57" t="s">
        <v>0</v>
      </c>
      <c r="F8" s="57" t="s">
        <v>1</v>
      </c>
      <c r="H8" s="49"/>
      <c r="I8" s="49"/>
      <c r="J8" s="49"/>
      <c r="K8" s="49"/>
      <c r="L8" s="49"/>
      <c r="M8" s="49"/>
      <c r="N8" s="49"/>
      <c r="O8" s="49"/>
      <c r="P8" s="49"/>
      <c r="Q8" s="33"/>
      <c r="DI8" s="3"/>
    </row>
    <row r="9" spans="1:113" x14ac:dyDescent="0.2">
      <c r="B9" s="58" t="s">
        <v>442</v>
      </c>
      <c r="C9" s="59">
        <v>10</v>
      </c>
      <c r="D9" s="60" t="s">
        <v>441</v>
      </c>
      <c r="E9" s="61" t="s">
        <v>0</v>
      </c>
      <c r="F9" s="61" t="s">
        <v>1</v>
      </c>
      <c r="H9" s="50"/>
      <c r="I9" s="51"/>
      <c r="J9" s="51"/>
      <c r="K9" s="51"/>
      <c r="L9" s="52"/>
      <c r="M9" s="53"/>
      <c r="O9" s="51"/>
      <c r="DI9" s="3"/>
    </row>
    <row r="10" spans="1:113" x14ac:dyDescent="0.2">
      <c r="B10" s="58" t="s">
        <v>443</v>
      </c>
      <c r="C10" s="59">
        <v>100</v>
      </c>
      <c r="D10" s="60" t="s">
        <v>441</v>
      </c>
      <c r="E10" s="61" t="s">
        <v>0</v>
      </c>
      <c r="F10" s="61" t="s">
        <v>1</v>
      </c>
      <c r="H10" s="50"/>
      <c r="I10" s="51"/>
      <c r="J10" s="51"/>
      <c r="K10" s="51"/>
      <c r="L10" s="52"/>
      <c r="M10" s="53"/>
      <c r="O10" s="51"/>
      <c r="DI10" s="3"/>
    </row>
    <row r="11" spans="1:113" x14ac:dyDescent="0.2">
      <c r="B11" s="58" t="s">
        <v>444</v>
      </c>
      <c r="C11" s="59">
        <v>18</v>
      </c>
      <c r="D11" s="60" t="s">
        <v>441</v>
      </c>
      <c r="E11" s="61" t="s">
        <v>0</v>
      </c>
      <c r="F11" s="61" t="s">
        <v>1</v>
      </c>
      <c r="H11" s="50"/>
      <c r="I11" s="51"/>
      <c r="J11" s="51"/>
      <c r="K11" s="51"/>
      <c r="L11" s="52"/>
      <c r="M11" s="53"/>
      <c r="O11" s="51"/>
      <c r="DI11" s="3"/>
    </row>
    <row r="12" spans="1:113" x14ac:dyDescent="0.2">
      <c r="B12" s="58" t="s">
        <v>445</v>
      </c>
      <c r="C12" s="59">
        <v>82</v>
      </c>
      <c r="D12" s="60" t="s">
        <v>441</v>
      </c>
      <c r="E12" s="61" t="s">
        <v>0</v>
      </c>
      <c r="F12" s="61" t="s">
        <v>1</v>
      </c>
      <c r="H12" s="50"/>
      <c r="I12" s="51"/>
      <c r="J12" s="51"/>
      <c r="K12" s="51"/>
      <c r="L12" s="52"/>
      <c r="M12" s="53"/>
      <c r="O12" s="51"/>
      <c r="DI12" s="3"/>
    </row>
    <row r="13" spans="1:113" x14ac:dyDescent="0.2">
      <c r="B13" s="58" t="s">
        <v>446</v>
      </c>
      <c r="C13" s="59">
        <v>100</v>
      </c>
      <c r="D13" s="60" t="s">
        <v>441</v>
      </c>
      <c r="E13" s="61" t="s">
        <v>0</v>
      </c>
      <c r="F13" s="61" t="s">
        <v>1</v>
      </c>
      <c r="H13" s="50"/>
      <c r="I13" s="51"/>
      <c r="J13" s="51"/>
      <c r="K13" s="51"/>
      <c r="L13" s="52"/>
      <c r="M13" s="53"/>
      <c r="O13" s="51"/>
      <c r="DI13" s="3"/>
    </row>
    <row r="14" spans="1:113" x14ac:dyDescent="0.2">
      <c r="B14" s="58" t="s">
        <v>447</v>
      </c>
      <c r="C14" s="59">
        <v>100</v>
      </c>
      <c r="D14" s="60" t="s">
        <v>441</v>
      </c>
      <c r="E14" s="61" t="s">
        <v>0</v>
      </c>
      <c r="F14" s="61" t="s">
        <v>1</v>
      </c>
      <c r="H14" s="50"/>
      <c r="I14" s="51"/>
      <c r="J14" s="51"/>
      <c r="K14" s="51"/>
      <c r="L14" s="52"/>
      <c r="M14" s="53"/>
      <c r="O14" s="51"/>
      <c r="DI14" s="3"/>
    </row>
    <row r="15" spans="1:113" x14ac:dyDescent="0.2">
      <c r="B15" s="58" t="s">
        <v>448</v>
      </c>
      <c r="C15" s="59">
        <v>100</v>
      </c>
      <c r="D15" s="60" t="s">
        <v>449</v>
      </c>
      <c r="E15" s="61" t="s">
        <v>0</v>
      </c>
      <c r="F15" s="61" t="s">
        <v>1</v>
      </c>
      <c r="H15" s="50"/>
      <c r="I15" s="51"/>
      <c r="J15" s="51"/>
      <c r="K15" s="51"/>
      <c r="L15" s="52"/>
      <c r="M15" s="53"/>
      <c r="O15" s="51"/>
      <c r="DI15" s="3"/>
    </row>
    <row r="16" spans="1:113" x14ac:dyDescent="0.2">
      <c r="B16" s="58" t="s">
        <v>450</v>
      </c>
      <c r="C16" s="59">
        <v>100</v>
      </c>
      <c r="D16" s="60" t="s">
        <v>449</v>
      </c>
      <c r="E16" s="61" t="s">
        <v>0</v>
      </c>
      <c r="F16" s="61" t="s">
        <v>1</v>
      </c>
      <c r="H16" s="50"/>
      <c r="I16" s="51"/>
      <c r="J16" s="51"/>
      <c r="K16" s="51"/>
      <c r="L16" s="52"/>
      <c r="M16" s="53"/>
      <c r="O16" s="51"/>
      <c r="DI16" s="3"/>
    </row>
    <row r="17" spans="2:113" s="1" customFormat="1" x14ac:dyDescent="0.2">
      <c r="B17" s="58" t="s">
        <v>451</v>
      </c>
      <c r="C17" s="59">
        <v>100</v>
      </c>
      <c r="D17" s="60" t="s">
        <v>449</v>
      </c>
      <c r="E17" s="61" t="s">
        <v>0</v>
      </c>
      <c r="F17" s="61" t="s">
        <v>1</v>
      </c>
      <c r="G17" s="20"/>
      <c r="H17" s="50"/>
      <c r="I17" s="51"/>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452</v>
      </c>
      <c r="C18" s="59">
        <v>200</v>
      </c>
      <c r="D18" s="60" t="s">
        <v>449</v>
      </c>
      <c r="E18" s="61" t="s">
        <v>0</v>
      </c>
      <c r="F18" s="61" t="s">
        <v>1</v>
      </c>
      <c r="G18" s="20"/>
      <c r="H18" s="50"/>
      <c r="I18" s="51"/>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453</v>
      </c>
      <c r="C19" s="59">
        <v>100</v>
      </c>
      <c r="D19" s="60" t="s">
        <v>454</v>
      </c>
      <c r="E19" s="61" t="s">
        <v>0</v>
      </c>
      <c r="F19" s="61" t="s">
        <v>1</v>
      </c>
      <c r="G19" s="20"/>
      <c r="H19" s="50"/>
      <c r="I19" s="51"/>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455</v>
      </c>
      <c r="C20" s="59">
        <v>100</v>
      </c>
      <c r="D20" s="60" t="s">
        <v>454</v>
      </c>
      <c r="E20" s="61" t="s">
        <v>0</v>
      </c>
      <c r="F20" s="61" t="s">
        <v>1</v>
      </c>
      <c r="G20" s="20"/>
      <c r="H20" s="50"/>
      <c r="I20" s="51"/>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456</v>
      </c>
      <c r="C21" s="59">
        <v>100</v>
      </c>
      <c r="D21" s="60" t="s">
        <v>454</v>
      </c>
      <c r="E21" s="61" t="s">
        <v>0</v>
      </c>
      <c r="F21" s="61" t="s">
        <v>1</v>
      </c>
      <c r="G21" s="20"/>
      <c r="H21" s="50"/>
      <c r="I21" s="51"/>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457</v>
      </c>
      <c r="C22" s="59">
        <v>100</v>
      </c>
      <c r="D22" s="60" t="s">
        <v>454</v>
      </c>
      <c r="E22" s="61" t="s">
        <v>0</v>
      </c>
      <c r="F22" s="61" t="s">
        <v>1</v>
      </c>
      <c r="G22" s="20"/>
      <c r="H22" s="50"/>
      <c r="I22" s="51"/>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458</v>
      </c>
      <c r="C23" s="59">
        <v>100</v>
      </c>
      <c r="D23" s="60" t="s">
        <v>454</v>
      </c>
      <c r="E23" s="61" t="s">
        <v>0</v>
      </c>
      <c r="F23" s="61" t="s">
        <v>1</v>
      </c>
      <c r="G23" s="20"/>
      <c r="H23" s="50"/>
      <c r="I23" s="51"/>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459</v>
      </c>
      <c r="C24" s="59">
        <v>96</v>
      </c>
      <c r="D24" s="60" t="s">
        <v>454</v>
      </c>
      <c r="E24" s="61" t="s">
        <v>0</v>
      </c>
      <c r="F24" s="61" t="s">
        <v>1</v>
      </c>
      <c r="G24" s="20"/>
      <c r="H24" s="50"/>
      <c r="I24" s="51"/>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460</v>
      </c>
      <c r="C25" s="59">
        <v>4</v>
      </c>
      <c r="D25" s="60" t="s">
        <v>454</v>
      </c>
      <c r="E25" s="61" t="s">
        <v>0</v>
      </c>
      <c r="F25" s="61" t="s">
        <v>1</v>
      </c>
      <c r="G25" s="20"/>
      <c r="H25" s="50"/>
      <c r="I25" s="51"/>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461</v>
      </c>
      <c r="C26" s="59">
        <v>96</v>
      </c>
      <c r="D26" s="60" t="s">
        <v>454</v>
      </c>
      <c r="E26" s="61" t="s">
        <v>0</v>
      </c>
      <c r="F26" s="61" t="s">
        <v>1</v>
      </c>
      <c r="G26" s="20"/>
      <c r="H26" s="50"/>
      <c r="I26" s="51"/>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462</v>
      </c>
      <c r="C27" s="59">
        <v>4</v>
      </c>
      <c r="D27" s="60" t="s">
        <v>454</v>
      </c>
      <c r="E27" s="61" t="s">
        <v>0</v>
      </c>
      <c r="F27" s="61" t="s">
        <v>1</v>
      </c>
      <c r="G27" s="20"/>
      <c r="H27" s="50"/>
      <c r="I27" s="51"/>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463</v>
      </c>
      <c r="C28" s="59">
        <v>96</v>
      </c>
      <c r="D28" s="60" t="s">
        <v>454</v>
      </c>
      <c r="E28" s="61" t="s">
        <v>0</v>
      </c>
      <c r="F28" s="61" t="s">
        <v>1</v>
      </c>
      <c r="G28" s="20"/>
      <c r="H28" s="50"/>
      <c r="I28" s="51"/>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464</v>
      </c>
      <c r="C29" s="59">
        <v>100</v>
      </c>
      <c r="D29" s="60" t="s">
        <v>454</v>
      </c>
      <c r="E29" s="61" t="s">
        <v>0</v>
      </c>
      <c r="F29" s="61" t="s">
        <v>1</v>
      </c>
      <c r="G29" s="20"/>
      <c r="H29" s="50"/>
      <c r="I29" s="51"/>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465</v>
      </c>
      <c r="C30" s="59">
        <v>104</v>
      </c>
      <c r="D30" s="60" t="s">
        <v>454</v>
      </c>
      <c r="E30" s="61" t="s">
        <v>0</v>
      </c>
      <c r="F30" s="61" t="s">
        <v>1</v>
      </c>
      <c r="G30" s="21"/>
      <c r="H30" s="50"/>
      <c r="I30" s="51"/>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466</v>
      </c>
      <c r="C31" s="59">
        <v>177</v>
      </c>
      <c r="D31" s="60" t="s">
        <v>454</v>
      </c>
      <c r="E31" s="61" t="s">
        <v>0</v>
      </c>
      <c r="F31" s="61" t="s">
        <v>1</v>
      </c>
      <c r="G31" s="21"/>
      <c r="H31" s="50"/>
      <c r="I31" s="51"/>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467</v>
      </c>
      <c r="C32" s="59">
        <v>23</v>
      </c>
      <c r="D32" s="60" t="s">
        <v>454</v>
      </c>
      <c r="E32" s="61" t="s">
        <v>0</v>
      </c>
      <c r="F32" s="61" t="s">
        <v>1</v>
      </c>
      <c r="G32" s="21"/>
      <c r="H32" s="50"/>
      <c r="I32" s="51"/>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468</v>
      </c>
      <c r="C33" s="59">
        <v>23</v>
      </c>
      <c r="D33" s="60" t="s">
        <v>454</v>
      </c>
      <c r="E33" s="61" t="s">
        <v>0</v>
      </c>
      <c r="F33" s="61" t="s">
        <v>1</v>
      </c>
      <c r="G33" s="21"/>
      <c r="H33" s="50"/>
      <c r="I33" s="51"/>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469</v>
      </c>
      <c r="C34" s="59">
        <v>77</v>
      </c>
      <c r="D34" s="60" t="s">
        <v>454</v>
      </c>
      <c r="E34" s="61" t="s">
        <v>0</v>
      </c>
      <c r="F34" s="61" t="s">
        <v>1</v>
      </c>
      <c r="G34" s="21"/>
      <c r="H34" s="50"/>
      <c r="I34" s="51"/>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470</v>
      </c>
      <c r="C35" s="59">
        <v>100</v>
      </c>
      <c r="D35" s="60" t="s">
        <v>454</v>
      </c>
      <c r="E35" s="61" t="s">
        <v>0</v>
      </c>
      <c r="F35" s="61" t="s">
        <v>1</v>
      </c>
      <c r="G35" s="21"/>
      <c r="H35" s="50"/>
      <c r="I35" s="51"/>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471</v>
      </c>
      <c r="C36" s="59">
        <v>100</v>
      </c>
      <c r="D36" s="60" t="s">
        <v>454</v>
      </c>
      <c r="E36" s="61" t="s">
        <v>0</v>
      </c>
      <c r="F36" s="61" t="s">
        <v>1</v>
      </c>
      <c r="G36" s="21"/>
      <c r="H36" s="50"/>
      <c r="I36" s="51"/>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472</v>
      </c>
      <c r="C37" s="59">
        <v>100</v>
      </c>
      <c r="D37" s="60" t="s">
        <v>454</v>
      </c>
      <c r="E37" s="61" t="s">
        <v>0</v>
      </c>
      <c r="F37" s="61" t="s">
        <v>1</v>
      </c>
      <c r="G37" s="21"/>
      <c r="H37" s="50"/>
      <c r="I37" s="51"/>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473</v>
      </c>
      <c r="C38" s="59">
        <v>100</v>
      </c>
      <c r="D38" s="60" t="s">
        <v>454</v>
      </c>
      <c r="E38" s="61" t="s">
        <v>0</v>
      </c>
      <c r="F38" s="61" t="s">
        <v>1</v>
      </c>
      <c r="G38" s="21"/>
      <c r="H38" s="50"/>
      <c r="I38" s="51"/>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474</v>
      </c>
      <c r="C39" s="59">
        <v>100</v>
      </c>
      <c r="D39" s="60" t="s">
        <v>454</v>
      </c>
      <c r="E39" s="61" t="s">
        <v>0</v>
      </c>
      <c r="F39" s="61" t="s">
        <v>1</v>
      </c>
      <c r="G39" s="21"/>
      <c r="H39" s="50"/>
      <c r="I39" s="51"/>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475</v>
      </c>
      <c r="C40" s="59">
        <v>100</v>
      </c>
      <c r="D40" s="60" t="s">
        <v>454</v>
      </c>
      <c r="E40" s="61" t="s">
        <v>0</v>
      </c>
      <c r="F40" s="61" t="s">
        <v>1</v>
      </c>
      <c r="G40" s="21"/>
      <c r="H40" s="50"/>
      <c r="I40" s="51"/>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476</v>
      </c>
      <c r="C41" s="59">
        <v>100</v>
      </c>
      <c r="D41" s="60" t="s">
        <v>454</v>
      </c>
      <c r="E41" s="61" t="s">
        <v>0</v>
      </c>
      <c r="F41" s="61" t="s">
        <v>1</v>
      </c>
      <c r="G41" s="21"/>
      <c r="H41" s="50"/>
      <c r="I41" s="51"/>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477</v>
      </c>
      <c r="C42" s="59">
        <v>90</v>
      </c>
      <c r="D42" s="60" t="s">
        <v>284</v>
      </c>
      <c r="E42" s="61" t="s">
        <v>0</v>
      </c>
      <c r="F42" s="61" t="s">
        <v>1</v>
      </c>
      <c r="G42" s="21"/>
      <c r="H42" s="50"/>
      <c r="I42" s="51"/>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478</v>
      </c>
      <c r="C43" s="59">
        <v>18</v>
      </c>
      <c r="D43" s="60" t="s">
        <v>284</v>
      </c>
      <c r="E43" s="61" t="s">
        <v>0</v>
      </c>
      <c r="F43" s="61" t="s">
        <v>1</v>
      </c>
      <c r="G43" s="21"/>
      <c r="H43" s="50"/>
      <c r="I43" s="51"/>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479</v>
      </c>
      <c r="C44" s="59">
        <v>110</v>
      </c>
      <c r="D44" s="60" t="s">
        <v>284</v>
      </c>
      <c r="E44" s="61" t="s">
        <v>0</v>
      </c>
      <c r="F44" s="61" t="s">
        <v>1</v>
      </c>
      <c r="G44" s="21"/>
      <c r="H44" s="50"/>
      <c r="I44" s="51"/>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480</v>
      </c>
      <c r="C45" s="59">
        <v>282</v>
      </c>
      <c r="D45" s="60" t="s">
        <v>284</v>
      </c>
      <c r="E45" s="61" t="s">
        <v>0</v>
      </c>
      <c r="F45" s="61" t="s">
        <v>1</v>
      </c>
      <c r="G45" s="21"/>
      <c r="H45" s="50"/>
      <c r="I45" s="51"/>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481</v>
      </c>
      <c r="C46" s="59">
        <v>100</v>
      </c>
      <c r="D46" s="60" t="s">
        <v>284</v>
      </c>
      <c r="E46" s="61" t="s">
        <v>0</v>
      </c>
      <c r="F46" s="61" t="s">
        <v>1</v>
      </c>
      <c r="G46" s="21"/>
      <c r="H46" s="50"/>
      <c r="I46" s="51"/>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482</v>
      </c>
      <c r="C47" s="59">
        <v>200</v>
      </c>
      <c r="D47" s="60" t="s">
        <v>284</v>
      </c>
      <c r="E47" s="61" t="s">
        <v>0</v>
      </c>
      <c r="F47" s="61" t="s">
        <v>1</v>
      </c>
      <c r="G47" s="21"/>
      <c r="H47" s="50"/>
      <c r="I47" s="51"/>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483</v>
      </c>
      <c r="C48" s="59">
        <v>77</v>
      </c>
      <c r="D48" s="60" t="s">
        <v>284</v>
      </c>
      <c r="E48" s="61" t="s">
        <v>0</v>
      </c>
      <c r="F48" s="61" t="s">
        <v>1</v>
      </c>
      <c r="G48" s="21"/>
      <c r="H48" s="50"/>
      <c r="I48" s="51"/>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484</v>
      </c>
      <c r="C49" s="59">
        <v>123</v>
      </c>
      <c r="D49" s="60" t="s">
        <v>284</v>
      </c>
      <c r="E49" s="61" t="s">
        <v>0</v>
      </c>
      <c r="F49" s="61" t="s">
        <v>1</v>
      </c>
      <c r="G49" s="21"/>
      <c r="H49" s="50"/>
      <c r="I49" s="51"/>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485</v>
      </c>
      <c r="C50" s="59">
        <v>383</v>
      </c>
      <c r="D50" s="60" t="s">
        <v>299</v>
      </c>
      <c r="E50" s="61" t="s">
        <v>0</v>
      </c>
      <c r="F50" s="61" t="s">
        <v>1</v>
      </c>
      <c r="G50" s="21"/>
      <c r="H50" s="50"/>
      <c r="I50" s="51"/>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486</v>
      </c>
      <c r="C51" s="59">
        <v>117</v>
      </c>
      <c r="D51" s="60" t="s">
        <v>299</v>
      </c>
      <c r="E51" s="61" t="s">
        <v>0</v>
      </c>
      <c r="F51" s="61" t="s">
        <v>1</v>
      </c>
      <c r="G51" s="21"/>
      <c r="H51" s="50"/>
      <c r="I51" s="51"/>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487</v>
      </c>
      <c r="C52" s="59">
        <v>116</v>
      </c>
      <c r="D52" s="60" t="s">
        <v>299</v>
      </c>
      <c r="E52" s="61" t="s">
        <v>0</v>
      </c>
      <c r="F52" s="61" t="s">
        <v>1</v>
      </c>
      <c r="G52" s="21"/>
      <c r="H52" s="50"/>
      <c r="I52" s="51"/>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488</v>
      </c>
      <c r="C53" s="59">
        <v>243</v>
      </c>
      <c r="D53" s="60" t="s">
        <v>299</v>
      </c>
      <c r="E53" s="61" t="s">
        <v>0</v>
      </c>
      <c r="F53" s="61" t="s">
        <v>1</v>
      </c>
      <c r="G53" s="21"/>
      <c r="H53" s="50"/>
      <c r="I53" s="51"/>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489</v>
      </c>
      <c r="C54" s="59">
        <v>117</v>
      </c>
      <c r="D54" s="60" t="s">
        <v>299</v>
      </c>
      <c r="E54" s="61" t="s">
        <v>0</v>
      </c>
      <c r="F54" s="61" t="s">
        <v>1</v>
      </c>
      <c r="G54" s="21"/>
      <c r="H54" s="50"/>
      <c r="I54" s="51"/>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490</v>
      </c>
      <c r="C55" s="59">
        <v>24</v>
      </c>
      <c r="D55" s="60" t="s">
        <v>299</v>
      </c>
      <c r="E55" s="61" t="s">
        <v>0</v>
      </c>
      <c r="F55" s="61" t="s">
        <v>1</v>
      </c>
      <c r="G55" s="21"/>
      <c r="H55" s="50"/>
      <c r="I55" s="51"/>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491</v>
      </c>
      <c r="C56" s="59">
        <v>500</v>
      </c>
      <c r="D56" s="60" t="s">
        <v>454</v>
      </c>
      <c r="E56" s="61" t="s">
        <v>0</v>
      </c>
      <c r="F56" s="61" t="s">
        <v>1</v>
      </c>
      <c r="G56" s="21"/>
      <c r="H56" s="50"/>
      <c r="I56" s="51"/>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492</v>
      </c>
      <c r="C57" s="59">
        <v>500</v>
      </c>
      <c r="D57" s="60" t="s">
        <v>454</v>
      </c>
      <c r="E57" s="61" t="s">
        <v>0</v>
      </c>
      <c r="F57" s="61" t="s">
        <v>1</v>
      </c>
      <c r="G57" s="21"/>
      <c r="H57" s="50"/>
      <c r="I57" s="51"/>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493</v>
      </c>
      <c r="C58" s="59">
        <v>378</v>
      </c>
      <c r="D58" s="60" t="s">
        <v>494</v>
      </c>
      <c r="E58" s="61" t="s">
        <v>0</v>
      </c>
      <c r="F58" s="61" t="s">
        <v>1</v>
      </c>
      <c r="G58" s="21"/>
      <c r="H58" s="50"/>
      <c r="I58" s="51"/>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495</v>
      </c>
      <c r="C59" s="59">
        <v>863</v>
      </c>
      <c r="D59" s="60" t="s">
        <v>494</v>
      </c>
      <c r="E59" s="61" t="s">
        <v>0</v>
      </c>
      <c r="F59" s="61" t="s">
        <v>1</v>
      </c>
      <c r="G59" s="21"/>
      <c r="H59" s="50"/>
      <c r="I59" s="51"/>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496</v>
      </c>
      <c r="C60" s="59">
        <v>369</v>
      </c>
      <c r="D60" s="60" t="s">
        <v>494</v>
      </c>
      <c r="E60" s="61" t="s">
        <v>0</v>
      </c>
      <c r="F60" s="61" t="s">
        <v>1</v>
      </c>
      <c r="G60" s="21"/>
      <c r="H60" s="50"/>
      <c r="I60" s="51"/>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497</v>
      </c>
      <c r="C61" s="59">
        <v>238</v>
      </c>
      <c r="D61" s="60" t="s">
        <v>494</v>
      </c>
      <c r="E61" s="61" t="s">
        <v>0</v>
      </c>
      <c r="F61" s="61" t="s">
        <v>1</v>
      </c>
      <c r="G61" s="21"/>
      <c r="H61" s="50"/>
      <c r="I61" s="51"/>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498</v>
      </c>
      <c r="C62" s="59">
        <v>152</v>
      </c>
      <c r="D62" s="60" t="s">
        <v>494</v>
      </c>
      <c r="E62" s="61" t="s">
        <v>0</v>
      </c>
      <c r="F62" s="61" t="s">
        <v>1</v>
      </c>
      <c r="G62" s="21"/>
      <c r="H62" s="50"/>
      <c r="I62" s="51"/>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499</v>
      </c>
      <c r="C63" s="59">
        <v>40</v>
      </c>
      <c r="D63" s="60" t="s">
        <v>282</v>
      </c>
      <c r="E63" s="61" t="s">
        <v>0</v>
      </c>
      <c r="F63" s="61" t="s">
        <v>1</v>
      </c>
      <c r="G63" s="21"/>
      <c r="H63" s="50"/>
      <c r="I63" s="51"/>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500</v>
      </c>
      <c r="C64" s="59">
        <v>332</v>
      </c>
      <c r="D64" s="60" t="s">
        <v>282</v>
      </c>
      <c r="E64" s="61" t="s">
        <v>0</v>
      </c>
      <c r="F64" s="61" t="s">
        <v>1</v>
      </c>
      <c r="G64" s="21"/>
      <c r="H64" s="50"/>
      <c r="I64" s="51"/>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501</v>
      </c>
      <c r="C65" s="59">
        <v>128</v>
      </c>
      <c r="D65" s="60" t="s">
        <v>282</v>
      </c>
      <c r="E65" s="61" t="s">
        <v>0</v>
      </c>
      <c r="F65" s="61" t="s">
        <v>1</v>
      </c>
      <c r="G65" s="21"/>
      <c r="H65" s="50"/>
      <c r="I65" s="51"/>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502</v>
      </c>
      <c r="C66" s="59">
        <v>822</v>
      </c>
      <c r="D66" s="60" t="s">
        <v>284</v>
      </c>
      <c r="E66" s="61" t="s">
        <v>0</v>
      </c>
      <c r="F66" s="61" t="s">
        <v>1</v>
      </c>
      <c r="G66" s="21"/>
      <c r="H66" s="50"/>
      <c r="I66" s="51"/>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503</v>
      </c>
      <c r="C67" s="59">
        <v>69</v>
      </c>
      <c r="D67" s="60" t="s">
        <v>504</v>
      </c>
      <c r="E67" s="61" t="s">
        <v>0</v>
      </c>
      <c r="F67" s="61" t="s">
        <v>1</v>
      </c>
      <c r="G67" s="21"/>
      <c r="H67" s="50"/>
      <c r="I67" s="51"/>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505</v>
      </c>
      <c r="C68" s="59">
        <v>431</v>
      </c>
      <c r="D68" s="60" t="s">
        <v>504</v>
      </c>
      <c r="E68" s="61" t="s">
        <v>0</v>
      </c>
      <c r="F68" s="61" t="s">
        <v>1</v>
      </c>
      <c r="G68" s="21"/>
      <c r="H68" s="50"/>
      <c r="I68" s="51"/>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506</v>
      </c>
      <c r="C69" s="59">
        <v>218</v>
      </c>
      <c r="D69" s="60" t="s">
        <v>454</v>
      </c>
      <c r="E69" s="61" t="s">
        <v>0</v>
      </c>
      <c r="F69" s="61" t="s">
        <v>1</v>
      </c>
      <c r="G69" s="21"/>
      <c r="H69" s="50"/>
      <c r="I69" s="51"/>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507</v>
      </c>
      <c r="C70" s="59">
        <v>282</v>
      </c>
      <c r="D70" s="60" t="s">
        <v>454</v>
      </c>
      <c r="E70" s="61" t="s">
        <v>0</v>
      </c>
      <c r="F70" s="61" t="s">
        <v>1</v>
      </c>
      <c r="G70" s="21"/>
      <c r="H70" s="50"/>
      <c r="I70" s="51"/>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508</v>
      </c>
      <c r="C71" s="59">
        <v>29</v>
      </c>
      <c r="D71" s="60" t="s">
        <v>284</v>
      </c>
      <c r="E71" s="61" t="s">
        <v>0</v>
      </c>
      <c r="F71" s="61" t="s">
        <v>1</v>
      </c>
      <c r="G71" s="21"/>
      <c r="H71" s="50"/>
      <c r="I71" s="51"/>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509</v>
      </c>
      <c r="C72" s="59">
        <v>471</v>
      </c>
      <c r="D72" s="60" t="s">
        <v>284</v>
      </c>
      <c r="E72" s="61" t="s">
        <v>0</v>
      </c>
      <c r="F72" s="61" t="s">
        <v>1</v>
      </c>
      <c r="G72" s="21"/>
      <c r="H72" s="50"/>
      <c r="I72" s="51"/>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510</v>
      </c>
      <c r="C73" s="59">
        <v>500</v>
      </c>
      <c r="D73" s="60" t="s">
        <v>284</v>
      </c>
      <c r="E73" s="61" t="s">
        <v>0</v>
      </c>
      <c r="F73" s="61" t="s">
        <v>1</v>
      </c>
      <c r="G73" s="21"/>
      <c r="H73" s="50"/>
      <c r="I73" s="51"/>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511</v>
      </c>
      <c r="C74" s="59">
        <v>6</v>
      </c>
      <c r="D74" s="60" t="s">
        <v>299</v>
      </c>
      <c r="E74" s="61" t="s">
        <v>0</v>
      </c>
      <c r="F74" s="61" t="s">
        <v>1</v>
      </c>
      <c r="G74" s="21"/>
      <c r="H74" s="50"/>
      <c r="I74" s="51"/>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512</v>
      </c>
      <c r="C75" s="59">
        <v>272</v>
      </c>
      <c r="D75" s="60" t="s">
        <v>299</v>
      </c>
      <c r="E75" s="61" t="s">
        <v>0</v>
      </c>
      <c r="F75" s="61" t="s">
        <v>1</v>
      </c>
      <c r="G75" s="21"/>
      <c r="H75" s="50"/>
      <c r="I75" s="51"/>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513</v>
      </c>
      <c r="C76" s="59">
        <v>500</v>
      </c>
      <c r="D76" s="60" t="s">
        <v>514</v>
      </c>
      <c r="E76" s="61" t="s">
        <v>0</v>
      </c>
      <c r="F76" s="61" t="s">
        <v>1</v>
      </c>
      <c r="G76" s="21"/>
      <c r="H76" s="50"/>
      <c r="I76" s="51"/>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515</v>
      </c>
      <c r="C77" s="59">
        <v>500</v>
      </c>
      <c r="D77" s="60" t="s">
        <v>282</v>
      </c>
      <c r="E77" s="61" t="s">
        <v>0</v>
      </c>
      <c r="F77" s="61" t="s">
        <v>1</v>
      </c>
      <c r="G77" s="21"/>
      <c r="H77" s="50"/>
      <c r="I77" s="51"/>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516</v>
      </c>
      <c r="C78" s="59">
        <v>100</v>
      </c>
      <c r="D78" s="60" t="s">
        <v>517</v>
      </c>
      <c r="E78" s="61" t="s">
        <v>0</v>
      </c>
      <c r="F78" s="61" t="s">
        <v>1</v>
      </c>
      <c r="G78" s="21"/>
      <c r="H78" s="50"/>
      <c r="I78" s="51"/>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518</v>
      </c>
      <c r="C79" s="59">
        <v>52</v>
      </c>
      <c r="D79" s="60" t="s">
        <v>517</v>
      </c>
      <c r="E79" s="61" t="s">
        <v>0</v>
      </c>
      <c r="F79" s="61" t="s">
        <v>1</v>
      </c>
      <c r="G79" s="21"/>
      <c r="H79" s="50"/>
      <c r="I79" s="51"/>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519</v>
      </c>
      <c r="C80" s="59">
        <v>48</v>
      </c>
      <c r="D80" s="60" t="s">
        <v>517</v>
      </c>
      <c r="E80" s="61" t="s">
        <v>0</v>
      </c>
      <c r="F80" s="61" t="s">
        <v>1</v>
      </c>
      <c r="G80" s="21"/>
      <c r="H80" s="50"/>
      <c r="I80" s="51"/>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520</v>
      </c>
      <c r="C81" s="59">
        <v>100</v>
      </c>
      <c r="D81" s="60" t="s">
        <v>517</v>
      </c>
      <c r="E81" s="61" t="s">
        <v>0</v>
      </c>
      <c r="F81" s="61" t="s">
        <v>1</v>
      </c>
      <c r="G81" s="21"/>
      <c r="H81" s="50"/>
      <c r="I81" s="51"/>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521</v>
      </c>
      <c r="C82" s="59">
        <v>12</v>
      </c>
      <c r="D82" s="60" t="s">
        <v>517</v>
      </c>
      <c r="E82" s="61" t="s">
        <v>0</v>
      </c>
      <c r="F82" s="61" t="s">
        <v>1</v>
      </c>
      <c r="G82" s="21"/>
      <c r="H82" s="50"/>
      <c r="I82" s="51"/>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522</v>
      </c>
      <c r="C83" s="59">
        <v>8</v>
      </c>
      <c r="D83" s="60" t="s">
        <v>517</v>
      </c>
      <c r="E83" s="61" t="s">
        <v>0</v>
      </c>
      <c r="F83" s="61" t="s">
        <v>1</v>
      </c>
      <c r="G83" s="21"/>
      <c r="H83" s="50"/>
      <c r="I83" s="51"/>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523</v>
      </c>
      <c r="C84" s="59">
        <v>100</v>
      </c>
      <c r="D84" s="60" t="s">
        <v>517</v>
      </c>
      <c r="E84" s="61" t="s">
        <v>0</v>
      </c>
      <c r="F84" s="61" t="s">
        <v>1</v>
      </c>
      <c r="G84" s="21"/>
      <c r="H84" s="50"/>
      <c r="I84" s="51"/>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524</v>
      </c>
      <c r="C85" s="59">
        <v>72</v>
      </c>
      <c r="D85" s="60" t="s">
        <v>517</v>
      </c>
      <c r="E85" s="61" t="s">
        <v>0</v>
      </c>
      <c r="F85" s="61" t="s">
        <v>1</v>
      </c>
      <c r="G85" s="21"/>
      <c r="H85" s="50"/>
      <c r="I85" s="51"/>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525</v>
      </c>
      <c r="C86" s="59">
        <v>8</v>
      </c>
      <c r="D86" s="60" t="s">
        <v>517</v>
      </c>
      <c r="E86" s="61" t="s">
        <v>0</v>
      </c>
      <c r="F86" s="61" t="s">
        <v>1</v>
      </c>
      <c r="G86" s="21"/>
      <c r="H86" s="50"/>
      <c r="I86" s="51"/>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526</v>
      </c>
      <c r="C87" s="59">
        <v>375</v>
      </c>
      <c r="D87" s="60" t="s">
        <v>527</v>
      </c>
      <c r="E87" s="61" t="s">
        <v>0</v>
      </c>
      <c r="F87" s="61" t="s">
        <v>1</v>
      </c>
      <c r="G87" s="21"/>
      <c r="H87" s="50"/>
      <c r="I87" s="51"/>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528</v>
      </c>
      <c r="C88" s="59">
        <v>125</v>
      </c>
      <c r="D88" s="60" t="s">
        <v>527</v>
      </c>
      <c r="E88" s="61" t="s">
        <v>0</v>
      </c>
      <c r="F88" s="61" t="s">
        <v>1</v>
      </c>
      <c r="G88" s="21"/>
      <c r="H88" s="50"/>
      <c r="I88" s="51"/>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529</v>
      </c>
      <c r="C89" s="59">
        <v>365</v>
      </c>
      <c r="D89" s="60" t="s">
        <v>514</v>
      </c>
      <c r="E89" s="61" t="s">
        <v>0</v>
      </c>
      <c r="F89" s="61" t="s">
        <v>1</v>
      </c>
      <c r="G89" s="21"/>
      <c r="H89" s="50"/>
      <c r="I89" s="51"/>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530</v>
      </c>
      <c r="C90" s="59">
        <v>135</v>
      </c>
      <c r="D90" s="60" t="s">
        <v>514</v>
      </c>
      <c r="E90" s="61" t="s">
        <v>0</v>
      </c>
      <c r="F90" s="61" t="s">
        <v>1</v>
      </c>
      <c r="G90" s="21"/>
      <c r="H90" s="50"/>
      <c r="I90" s="51"/>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531</v>
      </c>
      <c r="C91" s="59">
        <v>500</v>
      </c>
      <c r="D91" s="60" t="s">
        <v>494</v>
      </c>
      <c r="E91" s="61" t="s">
        <v>0</v>
      </c>
      <c r="F91" s="61" t="s">
        <v>1</v>
      </c>
      <c r="G91" s="21"/>
      <c r="H91" s="50"/>
      <c r="I91" s="51"/>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532</v>
      </c>
      <c r="C92" s="59">
        <v>465</v>
      </c>
      <c r="D92" s="60" t="s">
        <v>494</v>
      </c>
      <c r="E92" s="61" t="s">
        <v>0</v>
      </c>
      <c r="F92" s="61" t="s">
        <v>1</v>
      </c>
      <c r="G92" s="21"/>
      <c r="H92" s="50"/>
      <c r="I92" s="51"/>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533</v>
      </c>
      <c r="C93" s="59">
        <v>35</v>
      </c>
      <c r="D93" s="60" t="s">
        <v>494</v>
      </c>
      <c r="E93" s="61" t="s">
        <v>0</v>
      </c>
      <c r="F93" s="61" t="s">
        <v>1</v>
      </c>
      <c r="G93" s="21"/>
      <c r="H93" s="50"/>
      <c r="I93" s="51"/>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534</v>
      </c>
      <c r="C94" s="59">
        <v>398</v>
      </c>
      <c r="D94" s="60" t="s">
        <v>535</v>
      </c>
      <c r="E94" s="61" t="s">
        <v>0</v>
      </c>
      <c r="F94" s="61" t="s">
        <v>1</v>
      </c>
      <c r="G94" s="21"/>
      <c r="H94" s="50"/>
      <c r="I94" s="51"/>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536</v>
      </c>
      <c r="C95" s="59">
        <v>40</v>
      </c>
      <c r="D95" s="60" t="s">
        <v>535</v>
      </c>
      <c r="E95" s="61" t="s">
        <v>0</v>
      </c>
      <c r="F95" s="61" t="s">
        <v>1</v>
      </c>
      <c r="G95" s="21"/>
      <c r="H95" s="50"/>
      <c r="I95" s="51"/>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537</v>
      </c>
      <c r="C96" s="59">
        <v>188</v>
      </c>
      <c r="D96" s="60" t="s">
        <v>535</v>
      </c>
      <c r="E96" s="61" t="s">
        <v>0</v>
      </c>
      <c r="F96" s="61" t="s">
        <v>1</v>
      </c>
      <c r="G96" s="21"/>
      <c r="H96" s="50"/>
      <c r="I96" s="51"/>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538</v>
      </c>
      <c r="C97" s="59">
        <v>110</v>
      </c>
      <c r="D97" s="60" t="s">
        <v>527</v>
      </c>
      <c r="E97" s="61" t="s">
        <v>0</v>
      </c>
      <c r="F97" s="61" t="s">
        <v>1</v>
      </c>
      <c r="G97" s="21"/>
      <c r="H97" s="50"/>
      <c r="I97" s="51"/>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539</v>
      </c>
      <c r="C98" s="59">
        <v>390</v>
      </c>
      <c r="D98" s="60" t="s">
        <v>527</v>
      </c>
      <c r="E98" s="61" t="s">
        <v>0</v>
      </c>
      <c r="F98" s="61" t="s">
        <v>1</v>
      </c>
      <c r="G98" s="21"/>
      <c r="H98" s="50"/>
      <c r="I98" s="51"/>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540</v>
      </c>
      <c r="C99" s="59">
        <v>109</v>
      </c>
      <c r="D99" s="60" t="s">
        <v>517</v>
      </c>
      <c r="E99" s="61" t="s">
        <v>0</v>
      </c>
      <c r="F99" s="61" t="s">
        <v>1</v>
      </c>
      <c r="G99" s="21"/>
      <c r="H99" s="50"/>
      <c r="I99" s="51"/>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541</v>
      </c>
      <c r="C100" s="59">
        <v>23</v>
      </c>
      <c r="D100" s="60" t="s">
        <v>517</v>
      </c>
      <c r="E100" s="61" t="s">
        <v>0</v>
      </c>
      <c r="F100" s="61" t="s">
        <v>1</v>
      </c>
      <c r="G100" s="21"/>
      <c r="H100" s="50"/>
      <c r="I100" s="51"/>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542</v>
      </c>
      <c r="C101" s="59">
        <v>86</v>
      </c>
      <c r="D101" s="60" t="s">
        <v>517</v>
      </c>
      <c r="E101" s="61" t="s">
        <v>0</v>
      </c>
      <c r="F101" s="61" t="s">
        <v>1</v>
      </c>
      <c r="G101" s="21"/>
      <c r="H101" s="50"/>
      <c r="I101" s="51"/>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543</v>
      </c>
      <c r="C102" s="59">
        <v>109</v>
      </c>
      <c r="D102" s="60" t="s">
        <v>517</v>
      </c>
      <c r="E102" s="61" t="s">
        <v>0</v>
      </c>
      <c r="F102" s="61" t="s">
        <v>1</v>
      </c>
      <c r="G102" s="21"/>
      <c r="H102" s="50"/>
      <c r="I102" s="51"/>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544</v>
      </c>
      <c r="C103" s="59">
        <v>109</v>
      </c>
      <c r="D103" s="60" t="s">
        <v>517</v>
      </c>
      <c r="E103" s="61" t="s">
        <v>0</v>
      </c>
      <c r="F103" s="61" t="s">
        <v>1</v>
      </c>
      <c r="G103" s="21"/>
      <c r="H103" s="50"/>
      <c r="I103" s="51"/>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545</v>
      </c>
      <c r="C104" s="59">
        <v>500</v>
      </c>
      <c r="D104" s="60" t="s">
        <v>176</v>
      </c>
      <c r="E104" s="61" t="s">
        <v>0</v>
      </c>
      <c r="F104" s="61" t="s">
        <v>1</v>
      </c>
      <c r="G104" s="21"/>
      <c r="H104" s="50"/>
      <c r="I104" s="51"/>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546</v>
      </c>
      <c r="C105" s="59">
        <v>64</v>
      </c>
      <c r="D105" s="60" t="s">
        <v>240</v>
      </c>
      <c r="E105" s="61" t="s">
        <v>0</v>
      </c>
      <c r="F105" s="61" t="s">
        <v>1</v>
      </c>
      <c r="G105" s="21"/>
      <c r="H105" s="50"/>
      <c r="I105" s="51"/>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547</v>
      </c>
      <c r="C106" s="59">
        <v>1</v>
      </c>
      <c r="D106" s="60" t="s">
        <v>240</v>
      </c>
      <c r="E106" s="61" t="s">
        <v>0</v>
      </c>
      <c r="F106" s="61" t="s">
        <v>1</v>
      </c>
      <c r="G106" s="21"/>
      <c r="H106" s="50"/>
      <c r="I106" s="51"/>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548</v>
      </c>
      <c r="C107" s="59">
        <v>42</v>
      </c>
      <c r="D107" s="60" t="s">
        <v>240</v>
      </c>
      <c r="E107" s="61" t="s">
        <v>0</v>
      </c>
      <c r="F107" s="61" t="s">
        <v>1</v>
      </c>
      <c r="G107" s="21"/>
      <c r="H107" s="50"/>
      <c r="I107" s="51"/>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549</v>
      </c>
      <c r="C108" s="59">
        <v>393</v>
      </c>
      <c r="D108" s="60" t="s">
        <v>240</v>
      </c>
      <c r="E108" s="61" t="s">
        <v>0</v>
      </c>
      <c r="F108" s="61" t="s">
        <v>1</v>
      </c>
      <c r="G108" s="21"/>
      <c r="H108" s="50"/>
      <c r="I108" s="51"/>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550</v>
      </c>
      <c r="C109" s="59">
        <v>149</v>
      </c>
      <c r="D109" s="60" t="s">
        <v>551</v>
      </c>
      <c r="E109" s="61" t="s">
        <v>0</v>
      </c>
      <c r="F109" s="61" t="s">
        <v>1</v>
      </c>
      <c r="G109" s="21"/>
      <c r="H109" s="50"/>
      <c r="I109" s="51"/>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552</v>
      </c>
      <c r="C110" s="59">
        <v>351</v>
      </c>
      <c r="D110" s="60" t="s">
        <v>551</v>
      </c>
      <c r="E110" s="61" t="s">
        <v>0</v>
      </c>
      <c r="F110" s="61" t="s">
        <v>1</v>
      </c>
      <c r="G110" s="21"/>
      <c r="H110" s="50"/>
      <c r="I110" s="51"/>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553</v>
      </c>
      <c r="C111" s="59">
        <v>115</v>
      </c>
      <c r="D111" s="60" t="s">
        <v>554</v>
      </c>
      <c r="E111" s="61" t="s">
        <v>0</v>
      </c>
      <c r="F111" s="61" t="s">
        <v>1</v>
      </c>
      <c r="G111" s="21"/>
      <c r="H111" s="50"/>
      <c r="I111" s="51"/>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555</v>
      </c>
      <c r="C112" s="59">
        <v>385</v>
      </c>
      <c r="D112" s="60" t="s">
        <v>554</v>
      </c>
      <c r="E112" s="61" t="s">
        <v>0</v>
      </c>
      <c r="F112" s="61" t="s">
        <v>1</v>
      </c>
      <c r="G112" s="21"/>
      <c r="H112" s="50"/>
      <c r="I112" s="51"/>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556</v>
      </c>
      <c r="C113" s="59">
        <v>3</v>
      </c>
      <c r="D113" s="60" t="s">
        <v>554</v>
      </c>
      <c r="E113" s="61" t="s">
        <v>0</v>
      </c>
      <c r="F113" s="61" t="s">
        <v>1</v>
      </c>
      <c r="G113" s="21"/>
      <c r="H113" s="50"/>
      <c r="I113" s="51"/>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557</v>
      </c>
      <c r="C114" s="59">
        <v>235</v>
      </c>
      <c r="D114" s="60" t="s">
        <v>554</v>
      </c>
      <c r="E114" s="61" t="s">
        <v>0</v>
      </c>
      <c r="F114" s="61" t="s">
        <v>1</v>
      </c>
      <c r="G114" s="21"/>
      <c r="H114" s="50"/>
      <c r="I114" s="51"/>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558</v>
      </c>
      <c r="C115" s="59">
        <v>83</v>
      </c>
      <c r="D115" s="60" t="s">
        <v>221</v>
      </c>
      <c r="E115" s="61" t="s">
        <v>0</v>
      </c>
      <c r="F115" s="61" t="s">
        <v>1</v>
      </c>
      <c r="G115" s="21"/>
      <c r="H115" s="50"/>
      <c r="I115" s="51"/>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c r="C116" s="59"/>
      <c r="D116" s="60"/>
      <c r="E116" s="61"/>
      <c r="F116" s="61"/>
      <c r="G116" s="21"/>
      <c r="H116" s="50"/>
      <c r="I116" s="51"/>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c r="C117" s="59"/>
      <c r="D117" s="60"/>
      <c r="E117" s="61"/>
      <c r="F117" s="61"/>
      <c r="G117" s="21"/>
      <c r="H117" s="50"/>
      <c r="I117" s="51"/>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c r="C118" s="59"/>
      <c r="D118" s="60"/>
      <c r="E118" s="61"/>
      <c r="F118" s="61"/>
      <c r="G118" s="21"/>
      <c r="H118" s="50"/>
      <c r="I118" s="51"/>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c r="C119" s="59"/>
      <c r="D119" s="60"/>
      <c r="E119" s="61"/>
      <c r="F119" s="61"/>
      <c r="G119" s="21"/>
      <c r="H119" s="50"/>
      <c r="I119" s="51"/>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c r="C120" s="59"/>
      <c r="D120" s="60"/>
      <c r="E120" s="61"/>
      <c r="F120" s="61"/>
      <c r="G120" s="21"/>
      <c r="H120" s="50"/>
      <c r="I120" s="51"/>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c r="C121" s="59"/>
      <c r="D121" s="60"/>
      <c r="E121" s="61"/>
      <c r="F121" s="61"/>
      <c r="G121" s="21"/>
      <c r="H121" s="50"/>
      <c r="I121" s="51"/>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c r="C122" s="59"/>
      <c r="D122" s="60"/>
      <c r="E122" s="61"/>
      <c r="F122" s="61"/>
      <c r="G122" s="21"/>
      <c r="H122" s="50"/>
      <c r="I122" s="51"/>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c r="C123" s="59"/>
      <c r="D123" s="60"/>
      <c r="E123" s="61"/>
      <c r="F123" s="61"/>
      <c r="G123" s="21"/>
      <c r="H123" s="50"/>
      <c r="I123" s="51"/>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c r="C124" s="59"/>
      <c r="D124" s="60"/>
      <c r="E124" s="61"/>
      <c r="F124" s="61"/>
      <c r="G124" s="21"/>
      <c r="H124" s="50"/>
      <c r="I124" s="51"/>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c r="C125" s="59"/>
      <c r="D125" s="60"/>
      <c r="E125" s="61"/>
      <c r="F125" s="61"/>
      <c r="G125" s="21"/>
      <c r="H125" s="50"/>
      <c r="I125" s="51"/>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c r="C126" s="59"/>
      <c r="D126" s="60"/>
      <c r="E126" s="61"/>
      <c r="F126" s="61"/>
      <c r="G126" s="21"/>
      <c r="H126" s="50"/>
      <c r="I126" s="51"/>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c r="C127" s="59"/>
      <c r="D127" s="60"/>
      <c r="E127" s="61"/>
      <c r="F127" s="61"/>
      <c r="G127" s="21"/>
      <c r="H127" s="50"/>
      <c r="I127" s="51"/>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c r="C128" s="59"/>
      <c r="D128" s="60"/>
      <c r="E128" s="61"/>
      <c r="F128" s="61"/>
      <c r="G128" s="21"/>
      <c r="H128" s="50"/>
      <c r="I128" s="51"/>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2:113" s="1" customFormat="1" x14ac:dyDescent="0.2">
      <c r="B129" s="58"/>
      <c r="C129" s="59"/>
      <c r="D129" s="60"/>
      <c r="E129" s="61"/>
      <c r="F129" s="61"/>
      <c r="G129" s="21"/>
      <c r="H129" s="50"/>
      <c r="I129" s="51"/>
      <c r="J129" s="51"/>
      <c r="K129" s="51"/>
      <c r="L129" s="52"/>
      <c r="M129" s="53"/>
      <c r="N129" s="3"/>
      <c r="O129" s="51"/>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c r="CK129" s="3"/>
      <c r="CL129" s="3"/>
      <c r="CM129" s="3"/>
      <c r="CN129" s="3"/>
      <c r="CO129" s="3"/>
      <c r="CP129" s="3"/>
      <c r="CQ129" s="3"/>
      <c r="CR129" s="3"/>
      <c r="CS129" s="3"/>
      <c r="CT129" s="3"/>
      <c r="CU129" s="3"/>
      <c r="CV129" s="3"/>
      <c r="CW129" s="3"/>
      <c r="CX129" s="3"/>
      <c r="CY129" s="3"/>
      <c r="CZ129" s="3"/>
      <c r="DA129" s="3"/>
      <c r="DB129" s="3"/>
      <c r="DC129" s="3"/>
      <c r="DD129" s="3"/>
      <c r="DE129" s="3"/>
      <c r="DF129" s="3"/>
      <c r="DG129" s="3"/>
      <c r="DH129" s="3"/>
      <c r="DI129" s="3"/>
    </row>
    <row r="130" spans="2:113" s="1" customFormat="1" x14ac:dyDescent="0.2">
      <c r="B130" s="58"/>
      <c r="C130" s="59"/>
      <c r="D130" s="60"/>
      <c r="E130" s="61"/>
      <c r="F130" s="61"/>
      <c r="G130" s="21"/>
      <c r="H130" s="50"/>
      <c r="I130" s="51"/>
      <c r="J130" s="51"/>
      <c r="K130" s="51"/>
      <c r="L130" s="52"/>
      <c r="M130" s="53"/>
      <c r="N130" s="3"/>
      <c r="O130" s="51"/>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row>
    <row r="131" spans="2:113" s="1" customFormat="1" x14ac:dyDescent="0.2">
      <c r="B131" s="58"/>
      <c r="C131" s="59"/>
      <c r="D131" s="60"/>
      <c r="E131" s="61"/>
      <c r="F131" s="61"/>
      <c r="G131" s="21"/>
      <c r="H131" s="50"/>
      <c r="I131" s="51"/>
      <c r="J131" s="51"/>
      <c r="K131" s="51"/>
      <c r="L131" s="52"/>
      <c r="M131" s="53"/>
      <c r="N131" s="3"/>
      <c r="O131" s="51"/>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c r="CK131" s="3"/>
      <c r="CL131" s="3"/>
      <c r="CM131" s="3"/>
      <c r="CN131" s="3"/>
      <c r="CO131" s="3"/>
      <c r="CP131" s="3"/>
      <c r="CQ131" s="3"/>
      <c r="CR131" s="3"/>
      <c r="CS131" s="3"/>
      <c r="CT131" s="3"/>
      <c r="CU131" s="3"/>
      <c r="CV131" s="3"/>
      <c r="CW131" s="3"/>
      <c r="CX131" s="3"/>
      <c r="CY131" s="3"/>
      <c r="CZ131" s="3"/>
      <c r="DA131" s="3"/>
      <c r="DB131" s="3"/>
      <c r="DC131" s="3"/>
      <c r="DD131" s="3"/>
      <c r="DE131" s="3"/>
      <c r="DF131" s="3"/>
      <c r="DG131" s="3"/>
      <c r="DH131" s="3"/>
      <c r="DI131" s="3"/>
    </row>
    <row r="132" spans="2:113" s="1" customFormat="1" x14ac:dyDescent="0.2">
      <c r="B132" s="58"/>
      <c r="C132" s="59"/>
      <c r="D132" s="60"/>
      <c r="E132" s="61"/>
      <c r="F132" s="61"/>
      <c r="G132" s="21"/>
      <c r="H132" s="50"/>
      <c r="I132" s="51"/>
      <c r="J132" s="51"/>
      <c r="K132" s="51"/>
      <c r="L132" s="52"/>
      <c r="M132" s="53"/>
      <c r="N132" s="3"/>
      <c r="O132" s="51"/>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c r="CK132" s="3"/>
      <c r="CL132" s="3"/>
      <c r="CM132" s="3"/>
      <c r="CN132" s="3"/>
      <c r="CO132" s="3"/>
      <c r="CP132" s="3"/>
      <c r="CQ132" s="3"/>
      <c r="CR132" s="3"/>
      <c r="CS132" s="3"/>
      <c r="CT132" s="3"/>
      <c r="CU132" s="3"/>
      <c r="CV132" s="3"/>
      <c r="CW132" s="3"/>
      <c r="CX132" s="3"/>
      <c r="CY132" s="3"/>
      <c r="CZ132" s="3"/>
      <c r="DA132" s="3"/>
      <c r="DB132" s="3"/>
      <c r="DC132" s="3"/>
      <c r="DD132" s="3"/>
      <c r="DE132" s="3"/>
      <c r="DF132" s="3"/>
      <c r="DG132" s="3"/>
      <c r="DH132" s="3"/>
      <c r="DI132" s="3"/>
    </row>
    <row r="133" spans="2:113" s="1" customFormat="1" x14ac:dyDescent="0.2">
      <c r="B133" s="58"/>
      <c r="C133" s="59"/>
      <c r="D133" s="60"/>
      <c r="E133" s="61"/>
      <c r="F133" s="61"/>
      <c r="G133" s="21"/>
      <c r="H133" s="50"/>
      <c r="I133" s="51"/>
      <c r="J133" s="51"/>
      <c r="K133" s="51"/>
      <c r="L133" s="52"/>
      <c r="M133" s="53"/>
      <c r="N133" s="3"/>
      <c r="O133" s="51"/>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c r="CK133" s="3"/>
      <c r="CL133" s="3"/>
      <c r="CM133" s="3"/>
      <c r="CN133" s="3"/>
      <c r="CO133" s="3"/>
      <c r="CP133" s="3"/>
      <c r="CQ133" s="3"/>
      <c r="CR133" s="3"/>
      <c r="CS133" s="3"/>
      <c r="CT133" s="3"/>
      <c r="CU133" s="3"/>
      <c r="CV133" s="3"/>
      <c r="CW133" s="3"/>
      <c r="CX133" s="3"/>
      <c r="CY133" s="3"/>
      <c r="CZ133" s="3"/>
      <c r="DA133" s="3"/>
      <c r="DB133" s="3"/>
      <c r="DC133" s="3"/>
      <c r="DD133" s="3"/>
      <c r="DE133" s="3"/>
      <c r="DF133" s="3"/>
      <c r="DG133" s="3"/>
      <c r="DH133" s="3"/>
      <c r="DI133" s="3"/>
    </row>
    <row r="134" spans="2:113" s="1" customFormat="1" x14ac:dyDescent="0.2">
      <c r="B134" s="58"/>
      <c r="C134" s="59"/>
      <c r="D134" s="60"/>
      <c r="E134" s="61"/>
      <c r="F134" s="61"/>
      <c r="G134" s="21"/>
      <c r="H134" s="50"/>
      <c r="I134" s="51"/>
      <c r="J134" s="51"/>
      <c r="K134" s="51"/>
      <c r="L134" s="52"/>
      <c r="M134" s="53"/>
      <c r="N134" s="3"/>
      <c r="O134" s="51"/>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c r="CK134" s="3"/>
      <c r="CL134" s="3"/>
      <c r="CM134" s="3"/>
      <c r="CN134" s="3"/>
      <c r="CO134" s="3"/>
      <c r="CP134" s="3"/>
      <c r="CQ134" s="3"/>
      <c r="CR134" s="3"/>
      <c r="CS134" s="3"/>
      <c r="CT134" s="3"/>
      <c r="CU134" s="3"/>
      <c r="CV134" s="3"/>
      <c r="CW134" s="3"/>
      <c r="CX134" s="3"/>
      <c r="CY134" s="3"/>
      <c r="CZ134" s="3"/>
      <c r="DA134" s="3"/>
      <c r="DB134" s="3"/>
      <c r="DC134" s="3"/>
      <c r="DD134" s="3"/>
      <c r="DE134" s="3"/>
      <c r="DF134" s="3"/>
      <c r="DG134" s="3"/>
      <c r="DH134" s="3"/>
      <c r="DI134" s="3"/>
    </row>
    <row r="135" spans="2:113" s="1" customFormat="1" x14ac:dyDescent="0.2">
      <c r="B135" s="58"/>
      <c r="C135" s="59"/>
      <c r="D135" s="60"/>
      <c r="E135" s="61"/>
      <c r="F135" s="61"/>
      <c r="G135" s="21"/>
      <c r="H135" s="50"/>
      <c r="I135" s="51"/>
      <c r="J135" s="51"/>
      <c r="K135" s="51"/>
      <c r="L135" s="52"/>
      <c r="M135" s="53"/>
      <c r="N135" s="3"/>
      <c r="O135" s="51"/>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c r="CK135" s="3"/>
      <c r="CL135" s="3"/>
      <c r="CM135" s="3"/>
      <c r="CN135" s="3"/>
      <c r="CO135" s="3"/>
      <c r="CP135" s="3"/>
      <c r="CQ135" s="3"/>
      <c r="CR135" s="3"/>
      <c r="CS135" s="3"/>
      <c r="CT135" s="3"/>
      <c r="CU135" s="3"/>
      <c r="CV135" s="3"/>
      <c r="CW135" s="3"/>
      <c r="CX135" s="3"/>
      <c r="CY135" s="3"/>
      <c r="CZ135" s="3"/>
      <c r="DA135" s="3"/>
      <c r="DB135" s="3"/>
      <c r="DC135" s="3"/>
      <c r="DD135" s="3"/>
      <c r="DE135" s="3"/>
      <c r="DF135" s="3"/>
      <c r="DG135" s="3"/>
      <c r="DH135" s="3"/>
      <c r="DI135" s="3"/>
    </row>
    <row r="136" spans="2:113" s="1" customFormat="1" x14ac:dyDescent="0.2">
      <c r="B136" s="58"/>
      <c r="C136" s="59"/>
      <c r="D136" s="60"/>
      <c r="E136" s="61"/>
      <c r="F136" s="61"/>
      <c r="G136" s="21"/>
      <c r="H136" s="50"/>
      <c r="I136" s="51"/>
      <c r="J136" s="51"/>
      <c r="K136" s="51"/>
      <c r="L136" s="52"/>
      <c r="M136" s="53"/>
      <c r="N136" s="3"/>
      <c r="O136" s="51"/>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c r="CK136" s="3"/>
      <c r="CL136" s="3"/>
      <c r="CM136" s="3"/>
      <c r="CN136" s="3"/>
      <c r="CO136" s="3"/>
      <c r="CP136" s="3"/>
      <c r="CQ136" s="3"/>
      <c r="CR136" s="3"/>
      <c r="CS136" s="3"/>
      <c r="CT136" s="3"/>
      <c r="CU136" s="3"/>
      <c r="CV136" s="3"/>
      <c r="CW136" s="3"/>
      <c r="CX136" s="3"/>
      <c r="CY136" s="3"/>
      <c r="CZ136" s="3"/>
      <c r="DA136" s="3"/>
      <c r="DB136" s="3"/>
      <c r="DC136" s="3"/>
      <c r="DD136" s="3"/>
      <c r="DE136" s="3"/>
      <c r="DF136" s="3"/>
      <c r="DG136" s="3"/>
      <c r="DH136" s="3"/>
      <c r="DI136" s="3"/>
    </row>
    <row r="137" spans="2:113" s="1" customFormat="1" x14ac:dyDescent="0.2">
      <c r="B137" s="58"/>
      <c r="C137" s="59"/>
      <c r="D137" s="60"/>
      <c r="E137" s="61"/>
      <c r="F137" s="61"/>
      <c r="G137" s="21"/>
      <c r="H137" s="50"/>
      <c r="I137" s="51"/>
      <c r="J137" s="51"/>
      <c r="K137" s="51"/>
      <c r="L137" s="52"/>
      <c r="M137" s="53"/>
      <c r="N137" s="3"/>
      <c r="O137" s="51"/>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c r="CK137" s="3"/>
      <c r="CL137" s="3"/>
      <c r="CM137" s="3"/>
      <c r="CN137" s="3"/>
      <c r="CO137" s="3"/>
      <c r="CP137" s="3"/>
      <c r="CQ137" s="3"/>
      <c r="CR137" s="3"/>
      <c r="CS137" s="3"/>
      <c r="CT137" s="3"/>
      <c r="CU137" s="3"/>
      <c r="CV137" s="3"/>
      <c r="CW137" s="3"/>
      <c r="CX137" s="3"/>
      <c r="CY137" s="3"/>
      <c r="CZ137" s="3"/>
      <c r="DA137" s="3"/>
      <c r="DB137" s="3"/>
      <c r="DC137" s="3"/>
      <c r="DD137" s="3"/>
      <c r="DE137" s="3"/>
      <c r="DF137" s="3"/>
      <c r="DG137" s="3"/>
      <c r="DH137" s="3"/>
    </row>
    <row r="138" spans="2:113" s="1" customFormat="1" x14ac:dyDescent="0.2">
      <c r="B138" s="58"/>
      <c r="C138" s="59"/>
      <c r="D138" s="60"/>
      <c r="E138" s="61"/>
      <c r="F138" s="61"/>
      <c r="G138" s="21"/>
      <c r="H138" s="50"/>
      <c r="I138" s="51"/>
      <c r="J138" s="51"/>
      <c r="K138" s="51"/>
      <c r="L138" s="52"/>
      <c r="M138" s="53"/>
      <c r="N138" s="3"/>
      <c r="O138" s="51"/>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c r="CK138" s="3"/>
      <c r="CL138" s="3"/>
      <c r="CM138" s="3"/>
      <c r="CN138" s="3"/>
      <c r="CO138" s="3"/>
      <c r="CP138" s="3"/>
      <c r="CQ138" s="3"/>
      <c r="CR138" s="3"/>
      <c r="CS138" s="3"/>
      <c r="CT138" s="3"/>
      <c r="CU138" s="3"/>
      <c r="CV138" s="3"/>
      <c r="CW138" s="3"/>
      <c r="CX138" s="3"/>
      <c r="CY138" s="3"/>
      <c r="CZ138" s="3"/>
    </row>
    <row r="139" spans="2:113" s="1" customFormat="1" x14ac:dyDescent="0.2">
      <c r="B139" s="58"/>
      <c r="C139" s="59"/>
      <c r="D139" s="60"/>
      <c r="E139" s="61"/>
      <c r="F139" s="61"/>
      <c r="G139" s="21"/>
      <c r="H139" s="50"/>
      <c r="I139" s="51"/>
      <c r="J139" s="51"/>
      <c r="K139" s="51"/>
      <c r="L139" s="52"/>
      <c r="M139" s="53"/>
      <c r="N139" s="3"/>
      <c r="O139" s="51"/>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c r="CK139" s="3"/>
      <c r="CL139" s="3"/>
      <c r="CM139" s="3"/>
      <c r="CN139" s="3"/>
      <c r="CO139" s="3"/>
      <c r="CP139" s="3"/>
      <c r="CQ139" s="3"/>
      <c r="CR139" s="3"/>
      <c r="CS139" s="3"/>
      <c r="CT139" s="3"/>
      <c r="CU139" s="3"/>
      <c r="CV139" s="3"/>
      <c r="CW139" s="3"/>
      <c r="CX139" s="3"/>
      <c r="CY139" s="3"/>
      <c r="CZ139" s="3"/>
    </row>
    <row r="140" spans="2:113" s="1" customFormat="1" x14ac:dyDescent="0.2">
      <c r="B140" s="58"/>
      <c r="C140" s="59"/>
      <c r="D140" s="60"/>
      <c r="E140" s="61"/>
      <c r="F140" s="61"/>
      <c r="G140" s="21"/>
      <c r="H140" s="50"/>
      <c r="I140" s="51"/>
      <c r="J140" s="51"/>
      <c r="K140" s="51"/>
      <c r="L140" s="52"/>
      <c r="M140" s="53"/>
      <c r="N140" s="3"/>
      <c r="O140" s="51"/>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c r="CK140" s="3"/>
      <c r="CL140" s="3"/>
      <c r="CM140" s="3"/>
      <c r="CN140" s="3"/>
      <c r="CO140" s="3"/>
      <c r="CP140" s="3"/>
      <c r="CQ140" s="3"/>
      <c r="CR140" s="3"/>
      <c r="CS140" s="3"/>
      <c r="CT140" s="3"/>
      <c r="CU140" s="3"/>
      <c r="CV140" s="3"/>
      <c r="CW140" s="3"/>
      <c r="CX140" s="3"/>
      <c r="CY140" s="3"/>
      <c r="CZ140" s="3"/>
    </row>
    <row r="141" spans="2:113" s="1" customFormat="1" x14ac:dyDescent="0.2">
      <c r="B141" s="58"/>
      <c r="C141" s="59"/>
      <c r="D141" s="60"/>
      <c r="E141" s="61"/>
      <c r="F141" s="61"/>
      <c r="G141" s="21"/>
      <c r="H141" s="50"/>
      <c r="I141" s="51"/>
      <c r="J141" s="51"/>
      <c r="K141" s="51"/>
      <c r="L141" s="52"/>
      <c r="M141" s="53"/>
      <c r="N141" s="3"/>
      <c r="O141" s="51"/>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c r="CK141" s="3"/>
      <c r="CL141" s="3"/>
      <c r="CM141" s="3"/>
      <c r="CN141" s="3"/>
      <c r="CO141" s="3"/>
      <c r="CP141" s="3"/>
      <c r="CQ141" s="3"/>
      <c r="CR141" s="3"/>
      <c r="CS141" s="3"/>
      <c r="CT141" s="3"/>
      <c r="CU141" s="3"/>
      <c r="CV141" s="3"/>
      <c r="CW141" s="3"/>
      <c r="CX141" s="3"/>
      <c r="CY141" s="3"/>
      <c r="CZ141" s="3"/>
    </row>
    <row r="142" spans="2:113" s="1" customFormat="1" x14ac:dyDescent="0.2">
      <c r="B142" s="58"/>
      <c r="C142" s="59"/>
      <c r="D142" s="60"/>
      <c r="E142" s="61"/>
      <c r="F142" s="61"/>
      <c r="G142" s="21"/>
      <c r="H142" s="50"/>
      <c r="I142" s="51"/>
      <c r="J142" s="51"/>
      <c r="K142" s="51"/>
      <c r="L142" s="52"/>
      <c r="M142" s="53"/>
      <c r="N142" s="3"/>
      <c r="O142" s="51"/>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c r="CK142" s="3"/>
      <c r="CL142" s="3"/>
      <c r="CM142" s="3"/>
      <c r="CN142" s="3"/>
      <c r="CO142" s="3"/>
      <c r="CP142" s="3"/>
      <c r="CQ142" s="3"/>
      <c r="CR142" s="3"/>
      <c r="CS142" s="3"/>
      <c r="CT142" s="3"/>
      <c r="CU142" s="3"/>
      <c r="CV142" s="3"/>
      <c r="CW142" s="3"/>
      <c r="CX142" s="3"/>
      <c r="CY142" s="3"/>
      <c r="CZ142" s="3"/>
    </row>
    <row r="143" spans="2:113" s="1" customFormat="1" x14ac:dyDescent="0.2">
      <c r="B143" s="58"/>
      <c r="C143" s="59"/>
      <c r="D143" s="60"/>
      <c r="E143" s="61"/>
      <c r="F143" s="61"/>
      <c r="G143" s="21"/>
      <c r="H143" s="50"/>
      <c r="I143" s="51"/>
      <c r="J143" s="51"/>
      <c r="K143" s="51"/>
      <c r="L143" s="52"/>
      <c r="M143" s="53"/>
      <c r="N143" s="3"/>
      <c r="O143" s="51"/>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c r="CK143" s="3"/>
      <c r="CL143" s="3"/>
      <c r="CM143" s="3"/>
      <c r="CN143" s="3"/>
      <c r="CO143" s="3"/>
      <c r="CP143" s="3"/>
      <c r="CQ143" s="3"/>
      <c r="CR143" s="3"/>
      <c r="CS143" s="3"/>
      <c r="CT143" s="3"/>
      <c r="CU143" s="3"/>
      <c r="CV143" s="3"/>
      <c r="CW143" s="3"/>
      <c r="CX143" s="3"/>
      <c r="CY143" s="3"/>
      <c r="CZ143" s="3"/>
    </row>
    <row r="144" spans="2:113" s="1" customFormat="1" x14ac:dyDescent="0.2">
      <c r="B144" s="58"/>
      <c r="C144" s="59"/>
      <c r="D144" s="60"/>
      <c r="E144" s="61"/>
      <c r="F144" s="61"/>
      <c r="G144" s="21"/>
      <c r="H144" s="50"/>
      <c r="I144" s="51"/>
      <c r="J144" s="51"/>
      <c r="K144" s="51"/>
      <c r="L144" s="52"/>
      <c r="M144" s="53"/>
      <c r="N144" s="3"/>
      <c r="O144" s="51"/>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c r="CK144" s="3"/>
      <c r="CL144" s="3"/>
      <c r="CM144" s="3"/>
      <c r="CN144" s="3"/>
      <c r="CO144" s="3"/>
      <c r="CP144" s="3"/>
      <c r="CQ144" s="3"/>
      <c r="CR144" s="3"/>
      <c r="CS144" s="3"/>
      <c r="CT144" s="3"/>
      <c r="CU144" s="3"/>
      <c r="CV144" s="3"/>
      <c r="CW144" s="3"/>
      <c r="CX144" s="3"/>
      <c r="CY144" s="3"/>
      <c r="CZ144" s="3"/>
    </row>
    <row r="145" spans="2:104" s="1" customFormat="1" x14ac:dyDescent="0.2">
      <c r="B145" s="58"/>
      <c r="C145" s="59"/>
      <c r="D145" s="60"/>
      <c r="E145" s="61"/>
      <c r="F145" s="61"/>
      <c r="G145" s="21"/>
      <c r="H145" s="50"/>
      <c r="I145" s="51"/>
      <c r="J145" s="51"/>
      <c r="K145" s="51"/>
      <c r="L145" s="52"/>
      <c r="M145" s="53"/>
      <c r="N145" s="3"/>
      <c r="O145" s="51"/>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c r="CK145" s="3"/>
      <c r="CL145" s="3"/>
      <c r="CM145" s="3"/>
      <c r="CN145" s="3"/>
      <c r="CO145" s="3"/>
      <c r="CP145" s="3"/>
      <c r="CQ145" s="3"/>
      <c r="CR145" s="3"/>
      <c r="CS145" s="3"/>
      <c r="CT145" s="3"/>
      <c r="CU145" s="3"/>
      <c r="CV145" s="3"/>
      <c r="CW145" s="3"/>
      <c r="CX145" s="3"/>
      <c r="CY145" s="3"/>
      <c r="CZ145" s="3"/>
    </row>
    <row r="146" spans="2:104" s="1" customFormat="1" x14ac:dyDescent="0.2">
      <c r="B146" s="58"/>
      <c r="C146" s="59"/>
      <c r="D146" s="60"/>
      <c r="E146" s="61"/>
      <c r="F146" s="61"/>
      <c r="G146" s="21"/>
      <c r="H146" s="50"/>
      <c r="I146" s="51"/>
      <c r="J146" s="51"/>
      <c r="K146" s="51"/>
      <c r="L146" s="52"/>
      <c r="M146" s="53"/>
      <c r="N146" s="3"/>
      <c r="O146" s="51"/>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c r="CK146" s="3"/>
      <c r="CL146" s="3"/>
      <c r="CM146" s="3"/>
      <c r="CN146" s="3"/>
      <c r="CO146" s="3"/>
      <c r="CP146" s="3"/>
      <c r="CQ146" s="3"/>
      <c r="CR146" s="3"/>
      <c r="CS146" s="3"/>
      <c r="CT146" s="3"/>
      <c r="CU146" s="3"/>
      <c r="CV146" s="3"/>
      <c r="CW146" s="3"/>
      <c r="CX146" s="3"/>
      <c r="CY146" s="3"/>
      <c r="CZ146" s="3"/>
    </row>
    <row r="147" spans="2:104" s="1" customFormat="1" x14ac:dyDescent="0.2">
      <c r="B147" s="58"/>
      <c r="C147" s="59"/>
      <c r="D147" s="60"/>
      <c r="E147" s="61"/>
      <c r="F147" s="61"/>
      <c r="G147" s="21"/>
      <c r="H147" s="50"/>
      <c r="I147" s="51"/>
      <c r="J147" s="51"/>
      <c r="K147" s="51"/>
      <c r="L147" s="52"/>
      <c r="M147" s="53"/>
      <c r="N147" s="3"/>
      <c r="O147" s="51"/>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c r="CK147" s="3"/>
      <c r="CL147" s="3"/>
      <c r="CM147" s="3"/>
      <c r="CN147" s="3"/>
      <c r="CO147" s="3"/>
      <c r="CP147" s="3"/>
      <c r="CQ147" s="3"/>
      <c r="CR147" s="3"/>
      <c r="CS147" s="3"/>
      <c r="CT147" s="3"/>
      <c r="CU147" s="3"/>
      <c r="CV147" s="3"/>
      <c r="CW147" s="3"/>
      <c r="CX147" s="3"/>
      <c r="CY147" s="3"/>
      <c r="CZ147" s="3"/>
    </row>
    <row r="148" spans="2:104" s="1" customFormat="1" x14ac:dyDescent="0.2">
      <c r="B148" s="58"/>
      <c r="C148" s="59"/>
      <c r="D148" s="60"/>
      <c r="E148" s="61"/>
      <c r="F148" s="61"/>
      <c r="G148" s="21"/>
      <c r="H148" s="50"/>
      <c r="I148" s="51"/>
      <c r="J148" s="51"/>
      <c r="K148" s="51"/>
      <c r="L148" s="52"/>
      <c r="M148" s="53"/>
      <c r="N148" s="3"/>
      <c r="O148" s="51"/>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c r="CK148" s="3"/>
      <c r="CL148" s="3"/>
      <c r="CM148" s="3"/>
      <c r="CN148" s="3"/>
      <c r="CO148" s="3"/>
      <c r="CP148" s="3"/>
      <c r="CQ148" s="3"/>
      <c r="CR148" s="3"/>
      <c r="CS148" s="3"/>
      <c r="CT148" s="3"/>
      <c r="CU148" s="3"/>
      <c r="CV148" s="3"/>
      <c r="CW148" s="3"/>
      <c r="CX148" s="3"/>
      <c r="CY148" s="3"/>
      <c r="CZ148" s="3"/>
    </row>
    <row r="149" spans="2:104" s="1" customFormat="1" x14ac:dyDescent="0.2">
      <c r="B149" s="58"/>
      <c r="C149" s="59"/>
      <c r="D149" s="60"/>
      <c r="E149" s="61"/>
      <c r="F149" s="61"/>
      <c r="G149" s="21"/>
      <c r="H149" s="50"/>
      <c r="I149" s="51"/>
      <c r="J149" s="51"/>
      <c r="K149" s="51"/>
      <c r="L149" s="52"/>
      <c r="M149" s="53"/>
      <c r="N149" s="3"/>
      <c r="O149" s="51"/>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c r="CK149" s="3"/>
      <c r="CL149" s="3"/>
      <c r="CM149" s="3"/>
      <c r="CN149" s="3"/>
      <c r="CO149" s="3"/>
      <c r="CP149" s="3"/>
      <c r="CQ149" s="3"/>
      <c r="CR149" s="3"/>
      <c r="CS149" s="3"/>
      <c r="CT149" s="3"/>
      <c r="CU149" s="3"/>
      <c r="CV149" s="3"/>
      <c r="CW149" s="3"/>
      <c r="CX149" s="3"/>
      <c r="CY149" s="3"/>
      <c r="CZ149" s="3"/>
    </row>
    <row r="150" spans="2:104" s="1" customFormat="1" x14ac:dyDescent="0.2">
      <c r="B150" s="58"/>
      <c r="C150" s="59"/>
      <c r="D150" s="60"/>
      <c r="E150" s="61"/>
      <c r="F150" s="61"/>
      <c r="G150" s="21"/>
      <c r="H150" s="50"/>
      <c r="I150" s="51"/>
      <c r="J150" s="51"/>
      <c r="K150" s="51"/>
      <c r="L150" s="52"/>
      <c r="M150" s="53"/>
      <c r="N150" s="3"/>
      <c r="O150" s="51"/>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c r="CK150" s="3"/>
      <c r="CL150" s="3"/>
      <c r="CM150" s="3"/>
      <c r="CN150" s="3"/>
      <c r="CO150" s="3"/>
      <c r="CP150" s="3"/>
      <c r="CQ150" s="3"/>
      <c r="CR150" s="3"/>
      <c r="CS150" s="3"/>
      <c r="CT150" s="3"/>
      <c r="CU150" s="3"/>
      <c r="CV150" s="3"/>
      <c r="CW150" s="3"/>
      <c r="CX150" s="3"/>
      <c r="CY150" s="3"/>
      <c r="CZ150" s="3"/>
    </row>
    <row r="151" spans="2:104" s="1" customFormat="1" x14ac:dyDescent="0.2">
      <c r="B151" s="58"/>
      <c r="C151" s="59"/>
      <c r="D151" s="60"/>
      <c r="E151" s="61"/>
      <c r="F151" s="61"/>
      <c r="G151" s="21"/>
      <c r="H151" s="50"/>
      <c r="I151" s="51"/>
      <c r="J151" s="51"/>
      <c r="K151" s="51"/>
      <c r="L151" s="52"/>
      <c r="M151" s="53"/>
      <c r="N151" s="3"/>
      <c r="O151" s="51"/>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c r="CK151" s="3"/>
      <c r="CL151" s="3"/>
      <c r="CM151" s="3"/>
      <c r="CN151" s="3"/>
      <c r="CO151" s="3"/>
      <c r="CP151" s="3"/>
      <c r="CQ151" s="3"/>
      <c r="CR151" s="3"/>
      <c r="CS151" s="3"/>
      <c r="CT151" s="3"/>
      <c r="CU151" s="3"/>
      <c r="CV151" s="3"/>
      <c r="CW151" s="3"/>
      <c r="CX151" s="3"/>
      <c r="CY151" s="3"/>
      <c r="CZ151" s="3"/>
    </row>
    <row r="152" spans="2:104" s="1" customFormat="1" x14ac:dyDescent="0.2">
      <c r="B152" s="58"/>
      <c r="C152" s="59"/>
      <c r="D152" s="60"/>
      <c r="E152" s="61"/>
      <c r="F152" s="61"/>
      <c r="G152" s="21"/>
      <c r="H152" s="50"/>
      <c r="I152" s="51"/>
      <c r="J152" s="51"/>
      <c r="K152" s="51"/>
      <c r="L152" s="52"/>
      <c r="M152" s="53"/>
      <c r="N152" s="3"/>
      <c r="O152" s="51"/>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c r="CK152" s="3"/>
      <c r="CL152" s="3"/>
      <c r="CM152" s="3"/>
      <c r="CN152" s="3"/>
      <c r="CO152" s="3"/>
      <c r="CP152" s="3"/>
      <c r="CQ152" s="3"/>
      <c r="CR152" s="3"/>
      <c r="CS152" s="3"/>
      <c r="CT152" s="3"/>
      <c r="CU152" s="3"/>
      <c r="CV152" s="3"/>
      <c r="CW152" s="3"/>
      <c r="CX152" s="3"/>
      <c r="CY152" s="3"/>
      <c r="CZ152" s="3"/>
    </row>
    <row r="153" spans="2:104" s="1" customFormat="1" x14ac:dyDescent="0.2">
      <c r="B153" s="58"/>
      <c r="C153" s="59"/>
      <c r="D153" s="60"/>
      <c r="E153" s="61"/>
      <c r="F153" s="61"/>
      <c r="G153" s="21"/>
      <c r="H153" s="50"/>
      <c r="I153" s="51"/>
      <c r="J153" s="51"/>
      <c r="K153" s="51"/>
      <c r="L153" s="52"/>
      <c r="M153" s="53"/>
      <c r="N153" s="3"/>
      <c r="O153" s="51"/>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c r="CK153" s="3"/>
      <c r="CL153" s="3"/>
      <c r="CM153" s="3"/>
      <c r="CN153" s="3"/>
      <c r="CO153" s="3"/>
      <c r="CP153" s="3"/>
      <c r="CQ153" s="3"/>
      <c r="CR153" s="3"/>
      <c r="CS153" s="3"/>
      <c r="CT153" s="3"/>
      <c r="CU153" s="3"/>
      <c r="CV153" s="3"/>
      <c r="CW153" s="3"/>
      <c r="CX153" s="3"/>
      <c r="CY153" s="3"/>
      <c r="CZ153" s="3"/>
    </row>
    <row r="154" spans="2:104" s="1" customFormat="1" x14ac:dyDescent="0.2">
      <c r="B154" s="58"/>
      <c r="C154" s="59"/>
      <c r="D154" s="60"/>
      <c r="E154" s="61"/>
      <c r="F154" s="61"/>
      <c r="G154" s="21"/>
      <c r="H154" s="50"/>
      <c r="I154" s="51"/>
      <c r="J154" s="51"/>
      <c r="K154" s="51"/>
      <c r="L154" s="52"/>
      <c r="M154" s="53"/>
      <c r="N154" s="3"/>
      <c r="O154" s="51"/>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c r="CK154" s="3"/>
      <c r="CL154" s="3"/>
      <c r="CM154" s="3"/>
      <c r="CN154" s="3"/>
      <c r="CO154" s="3"/>
      <c r="CP154" s="3"/>
      <c r="CQ154" s="3"/>
      <c r="CR154" s="3"/>
      <c r="CS154" s="3"/>
      <c r="CT154" s="3"/>
      <c r="CU154" s="3"/>
      <c r="CV154" s="3"/>
      <c r="CW154" s="3"/>
      <c r="CX154" s="3"/>
      <c r="CY154" s="3"/>
      <c r="CZ154" s="3"/>
    </row>
    <row r="155" spans="2:104" s="1" customFormat="1" x14ac:dyDescent="0.2">
      <c r="B155" s="58"/>
      <c r="C155" s="59"/>
      <c r="D155" s="60"/>
      <c r="E155" s="61"/>
      <c r="F155" s="61"/>
      <c r="G155" s="21"/>
      <c r="H155" s="50"/>
      <c r="I155" s="51"/>
      <c r="J155" s="51"/>
      <c r="K155" s="51"/>
      <c r="L155" s="52"/>
      <c r="M155" s="53"/>
      <c r="N155" s="3"/>
      <c r="O155" s="51"/>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c r="CK155" s="3"/>
      <c r="CL155" s="3"/>
      <c r="CM155" s="3"/>
      <c r="CN155" s="3"/>
      <c r="CO155" s="3"/>
      <c r="CP155" s="3"/>
      <c r="CQ155" s="3"/>
      <c r="CR155" s="3"/>
      <c r="CS155" s="3"/>
      <c r="CT155" s="3"/>
      <c r="CU155" s="3"/>
      <c r="CV155" s="3"/>
      <c r="CW155" s="3"/>
      <c r="CX155" s="3"/>
      <c r="CY155" s="3"/>
      <c r="CZ155" s="3"/>
    </row>
    <row r="156" spans="2:104" s="1" customFormat="1" x14ac:dyDescent="0.2">
      <c r="B156" s="58"/>
      <c r="C156" s="59"/>
      <c r="D156" s="60"/>
      <c r="E156" s="61"/>
      <c r="F156" s="61"/>
      <c r="G156" s="21"/>
      <c r="H156" s="50"/>
      <c r="I156" s="51"/>
      <c r="J156" s="51"/>
      <c r="K156" s="51"/>
      <c r="L156" s="52"/>
      <c r="M156" s="53"/>
      <c r="N156" s="3"/>
      <c r="O156" s="51"/>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c r="CK156" s="3"/>
      <c r="CL156" s="3"/>
      <c r="CM156" s="3"/>
      <c r="CN156" s="3"/>
      <c r="CO156" s="3"/>
      <c r="CP156" s="3"/>
      <c r="CQ156" s="3"/>
      <c r="CR156" s="3"/>
      <c r="CS156" s="3"/>
      <c r="CT156" s="3"/>
      <c r="CU156" s="3"/>
      <c r="CV156" s="3"/>
      <c r="CW156" s="3"/>
      <c r="CX156" s="3"/>
      <c r="CY156" s="3"/>
      <c r="CZ156" s="3"/>
    </row>
    <row r="157" spans="2:104" s="1" customFormat="1" x14ac:dyDescent="0.2">
      <c r="B157" s="58"/>
      <c r="C157" s="59"/>
      <c r="D157" s="60"/>
      <c r="E157" s="61"/>
      <c r="F157" s="61"/>
      <c r="G157" s="21"/>
      <c r="H157" s="50"/>
      <c r="I157" s="51"/>
      <c r="J157" s="51"/>
      <c r="K157" s="51"/>
      <c r="L157" s="52"/>
      <c r="M157" s="53"/>
      <c r="N157" s="3"/>
      <c r="O157" s="51"/>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c r="CK157" s="3"/>
      <c r="CL157" s="3"/>
      <c r="CM157" s="3"/>
      <c r="CN157" s="3"/>
      <c r="CO157" s="3"/>
      <c r="CP157" s="3"/>
      <c r="CQ157" s="3"/>
      <c r="CR157" s="3"/>
      <c r="CS157" s="3"/>
      <c r="CT157" s="3"/>
      <c r="CU157" s="3"/>
      <c r="CV157" s="3"/>
      <c r="CW157" s="3"/>
      <c r="CX157" s="3"/>
      <c r="CY157" s="3"/>
      <c r="CZ157" s="3"/>
    </row>
    <row r="158" spans="2:104" s="1" customFormat="1" x14ac:dyDescent="0.2">
      <c r="B158" s="58"/>
      <c r="C158" s="59"/>
      <c r="D158" s="60"/>
      <c r="E158" s="61"/>
      <c r="F158" s="61"/>
      <c r="G158" s="21"/>
      <c r="H158" s="50"/>
      <c r="I158" s="51"/>
      <c r="J158" s="51"/>
      <c r="K158" s="51"/>
      <c r="L158" s="52"/>
      <c r="M158" s="53"/>
      <c r="N158" s="3"/>
      <c r="O158" s="51"/>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row>
    <row r="159" spans="2:104" s="1" customFormat="1" x14ac:dyDescent="0.2">
      <c r="B159" s="58"/>
      <c r="C159" s="59"/>
      <c r="D159" s="60"/>
      <c r="E159" s="61"/>
      <c r="F159" s="61"/>
      <c r="G159" s="21"/>
      <c r="H159" s="50"/>
      <c r="I159" s="51"/>
      <c r="J159" s="51"/>
      <c r="K159" s="51"/>
      <c r="L159" s="52"/>
      <c r="M159" s="53"/>
      <c r="N159" s="3"/>
      <c r="O159" s="51"/>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c r="CK159" s="3"/>
      <c r="CL159" s="3"/>
      <c r="CM159" s="3"/>
      <c r="CN159" s="3"/>
      <c r="CO159" s="3"/>
      <c r="CP159" s="3"/>
      <c r="CQ159" s="3"/>
      <c r="CR159" s="3"/>
      <c r="CS159" s="3"/>
      <c r="CT159" s="3"/>
      <c r="CU159" s="3"/>
      <c r="CV159" s="3"/>
      <c r="CW159" s="3"/>
      <c r="CX159" s="3"/>
      <c r="CY159" s="3"/>
      <c r="CZ159" s="3"/>
    </row>
    <row r="160" spans="2:104" s="1" customFormat="1" x14ac:dyDescent="0.2">
      <c r="B160" s="58"/>
      <c r="C160" s="59"/>
      <c r="D160" s="60"/>
      <c r="E160" s="61"/>
      <c r="F160" s="61"/>
      <c r="G160" s="21"/>
      <c r="H160" s="50"/>
      <c r="I160" s="51"/>
      <c r="J160" s="51"/>
      <c r="K160" s="51"/>
      <c r="L160" s="52"/>
      <c r="M160" s="53"/>
      <c r="N160" s="3"/>
      <c r="O160" s="51"/>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c r="CK160" s="3"/>
      <c r="CL160" s="3"/>
      <c r="CM160" s="3"/>
      <c r="CN160" s="3"/>
      <c r="CO160" s="3"/>
      <c r="CP160" s="3"/>
      <c r="CQ160" s="3"/>
      <c r="CR160" s="3"/>
      <c r="CS160" s="3"/>
      <c r="CT160" s="3"/>
      <c r="CU160" s="3"/>
      <c r="CV160" s="3"/>
      <c r="CW160" s="3"/>
      <c r="CX160" s="3"/>
      <c r="CY160" s="3"/>
      <c r="CZ160" s="3"/>
    </row>
    <row r="161" spans="2:104" s="1" customFormat="1" x14ac:dyDescent="0.2">
      <c r="B161" s="58"/>
      <c r="C161" s="59"/>
      <c r="D161" s="60"/>
      <c r="E161" s="61"/>
      <c r="F161" s="61"/>
      <c r="G161" s="21"/>
      <c r="H161" s="50"/>
      <c r="I161" s="51"/>
      <c r="J161" s="51"/>
      <c r="K161" s="51"/>
      <c r="L161" s="52"/>
      <c r="M161" s="53"/>
      <c r="N161" s="3"/>
      <c r="O161" s="51"/>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c r="CK161" s="3"/>
      <c r="CL161" s="3"/>
      <c r="CM161" s="3"/>
      <c r="CN161" s="3"/>
      <c r="CO161" s="3"/>
      <c r="CP161" s="3"/>
      <c r="CQ161" s="3"/>
      <c r="CR161" s="3"/>
      <c r="CS161" s="3"/>
      <c r="CT161" s="3"/>
      <c r="CU161" s="3"/>
      <c r="CV161" s="3"/>
      <c r="CW161" s="3"/>
      <c r="CX161" s="3"/>
      <c r="CY161" s="3"/>
      <c r="CZ161" s="3"/>
    </row>
    <row r="162" spans="2:104" s="1" customFormat="1" x14ac:dyDescent="0.2">
      <c r="B162" s="58"/>
      <c r="C162" s="59"/>
      <c r="D162" s="60"/>
      <c r="E162" s="61"/>
      <c r="F162" s="61"/>
      <c r="G162" s="21"/>
      <c r="H162" s="50"/>
      <c r="I162" s="51"/>
      <c r="J162" s="51"/>
      <c r="K162" s="51"/>
      <c r="L162" s="52"/>
      <c r="M162" s="53"/>
      <c r="N162" s="3"/>
      <c r="O162" s="51"/>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c r="CK162" s="3"/>
      <c r="CL162" s="3"/>
      <c r="CM162" s="3"/>
      <c r="CN162" s="3"/>
      <c r="CO162" s="3"/>
      <c r="CP162" s="3"/>
      <c r="CQ162" s="3"/>
      <c r="CR162" s="3"/>
      <c r="CS162" s="3"/>
      <c r="CT162" s="3"/>
      <c r="CU162" s="3"/>
      <c r="CV162" s="3"/>
      <c r="CW162" s="3"/>
      <c r="CX162" s="3"/>
      <c r="CY162" s="3"/>
      <c r="CZ162" s="3"/>
    </row>
    <row r="163" spans="2:104" s="1" customFormat="1" x14ac:dyDescent="0.2">
      <c r="B163" s="58"/>
      <c r="C163" s="59"/>
      <c r="D163" s="60"/>
      <c r="E163" s="61"/>
      <c r="F163" s="61"/>
      <c r="G163" s="21"/>
      <c r="H163" s="50"/>
      <c r="I163" s="51"/>
      <c r="J163" s="51"/>
      <c r="K163" s="51"/>
      <c r="L163" s="52"/>
      <c r="M163" s="53"/>
      <c r="N163" s="3"/>
      <c r="O163" s="51"/>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c r="CK163" s="3"/>
      <c r="CL163" s="3"/>
      <c r="CM163" s="3"/>
      <c r="CN163" s="3"/>
      <c r="CO163" s="3"/>
      <c r="CP163" s="3"/>
      <c r="CQ163" s="3"/>
      <c r="CR163" s="3"/>
      <c r="CS163" s="3"/>
      <c r="CT163" s="3"/>
      <c r="CU163" s="3"/>
      <c r="CV163" s="3"/>
      <c r="CW163" s="3"/>
      <c r="CX163" s="3"/>
      <c r="CY163" s="3"/>
      <c r="CZ163" s="3"/>
    </row>
    <row r="164" spans="2:104" s="1" customFormat="1" x14ac:dyDescent="0.2">
      <c r="B164" s="58"/>
      <c r="C164" s="59"/>
      <c r="D164" s="60"/>
      <c r="E164" s="61"/>
      <c r="F164" s="61"/>
      <c r="G164" s="21"/>
      <c r="H164" s="50"/>
      <c r="I164" s="51"/>
      <c r="J164" s="51"/>
      <c r="K164" s="51"/>
      <c r="L164" s="52"/>
      <c r="M164" s="53"/>
      <c r="N164" s="3"/>
      <c r="O164" s="51"/>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c r="CK164" s="3"/>
      <c r="CL164" s="3"/>
      <c r="CM164" s="3"/>
      <c r="CN164" s="3"/>
      <c r="CO164" s="3"/>
      <c r="CP164" s="3"/>
      <c r="CQ164" s="3"/>
      <c r="CR164" s="3"/>
      <c r="CS164" s="3"/>
      <c r="CT164" s="3"/>
      <c r="CU164" s="3"/>
      <c r="CV164" s="3"/>
      <c r="CW164" s="3"/>
      <c r="CX164" s="3"/>
      <c r="CY164" s="3"/>
      <c r="CZ164" s="3"/>
    </row>
    <row r="165" spans="2:104" s="1" customFormat="1" x14ac:dyDescent="0.2">
      <c r="B165" s="58"/>
      <c r="C165" s="59"/>
      <c r="D165" s="60"/>
      <c r="E165" s="61"/>
      <c r="F165" s="61"/>
      <c r="G165" s="21"/>
      <c r="H165" s="50"/>
      <c r="I165" s="51"/>
      <c r="J165" s="51"/>
      <c r="K165" s="51"/>
      <c r="L165" s="52"/>
      <c r="M165" s="53"/>
      <c r="N165" s="3"/>
      <c r="O165" s="51"/>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c r="CK165" s="3"/>
      <c r="CL165" s="3"/>
      <c r="CM165" s="3"/>
      <c r="CN165" s="3"/>
      <c r="CO165" s="3"/>
      <c r="CP165" s="3"/>
      <c r="CQ165" s="3"/>
      <c r="CR165" s="3"/>
      <c r="CS165" s="3"/>
      <c r="CT165" s="3"/>
      <c r="CU165" s="3"/>
      <c r="CV165" s="3"/>
      <c r="CW165" s="3"/>
      <c r="CX165" s="3"/>
      <c r="CY165" s="3"/>
      <c r="CZ165" s="3"/>
    </row>
    <row r="166" spans="2:104" s="1" customFormat="1" x14ac:dyDescent="0.2">
      <c r="B166" s="58"/>
      <c r="C166" s="59"/>
      <c r="D166" s="60"/>
      <c r="E166" s="61"/>
      <c r="F166" s="61"/>
      <c r="G166" s="21"/>
      <c r="H166" s="50"/>
      <c r="I166" s="51"/>
      <c r="J166" s="51"/>
      <c r="K166" s="51"/>
      <c r="L166" s="52"/>
      <c r="M166" s="53"/>
      <c r="N166" s="3"/>
      <c r="O166" s="51"/>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c r="CK166" s="3"/>
      <c r="CL166" s="3"/>
      <c r="CM166" s="3"/>
      <c r="CN166" s="3"/>
      <c r="CO166" s="3"/>
      <c r="CP166" s="3"/>
      <c r="CQ166" s="3"/>
      <c r="CR166" s="3"/>
      <c r="CS166" s="3"/>
      <c r="CT166" s="3"/>
      <c r="CU166" s="3"/>
      <c r="CV166" s="3"/>
      <c r="CW166" s="3"/>
      <c r="CX166" s="3"/>
      <c r="CY166" s="3"/>
      <c r="CZ166" s="3"/>
    </row>
    <row r="167" spans="2:104" s="1" customFormat="1" x14ac:dyDescent="0.2">
      <c r="B167" s="58"/>
      <c r="C167" s="59"/>
      <c r="D167" s="60"/>
      <c r="E167" s="61"/>
      <c r="F167" s="61"/>
      <c r="G167" s="21"/>
      <c r="H167" s="50"/>
      <c r="I167" s="51"/>
      <c r="J167" s="51"/>
      <c r="K167" s="51"/>
      <c r="L167" s="52"/>
      <c r="M167" s="53"/>
      <c r="N167" s="3"/>
      <c r="O167" s="51"/>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c r="CK167" s="3"/>
      <c r="CL167" s="3"/>
      <c r="CM167" s="3"/>
      <c r="CN167" s="3"/>
      <c r="CO167" s="3"/>
      <c r="CP167" s="3"/>
      <c r="CQ167" s="3"/>
      <c r="CR167" s="3"/>
      <c r="CS167" s="3"/>
      <c r="CT167" s="3"/>
      <c r="CU167" s="3"/>
      <c r="CV167" s="3"/>
      <c r="CW167" s="3"/>
      <c r="CX167" s="3"/>
      <c r="CY167" s="3"/>
      <c r="CZ167" s="3"/>
    </row>
    <row r="168" spans="2:104" s="1" customFormat="1" x14ac:dyDescent="0.2">
      <c r="B168" s="58"/>
      <c r="C168" s="59"/>
      <c r="D168" s="60"/>
      <c r="E168" s="61"/>
      <c r="F168" s="61"/>
      <c r="G168" s="21"/>
      <c r="H168" s="50"/>
      <c r="I168" s="51"/>
      <c r="J168" s="51"/>
      <c r="K168" s="51"/>
      <c r="L168" s="52"/>
      <c r="M168" s="53"/>
      <c r="N168" s="3"/>
      <c r="O168" s="51"/>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c r="CK168" s="3"/>
      <c r="CL168" s="3"/>
      <c r="CM168" s="3"/>
      <c r="CN168" s="3"/>
      <c r="CO168" s="3"/>
      <c r="CP168" s="3"/>
      <c r="CQ168" s="3"/>
      <c r="CR168" s="3"/>
      <c r="CS168" s="3"/>
      <c r="CT168" s="3"/>
      <c r="CU168" s="3"/>
      <c r="CV168" s="3"/>
      <c r="CW168" s="3"/>
      <c r="CX168" s="3"/>
      <c r="CY168" s="3"/>
      <c r="CZ168" s="3"/>
    </row>
    <row r="169" spans="2:104" s="1" customFormat="1" x14ac:dyDescent="0.2">
      <c r="B169" s="58"/>
      <c r="C169" s="59"/>
      <c r="D169" s="60"/>
      <c r="E169" s="61"/>
      <c r="F169" s="61"/>
      <c r="G169" s="21"/>
      <c r="H169" s="50"/>
      <c r="I169" s="51"/>
      <c r="J169" s="51"/>
      <c r="K169" s="51"/>
      <c r="L169" s="52"/>
      <c r="M169" s="53"/>
      <c r="N169" s="3"/>
      <c r="O169" s="51"/>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c r="CK169" s="3"/>
      <c r="CL169" s="3"/>
      <c r="CM169" s="3"/>
      <c r="CN169" s="3"/>
      <c r="CO169" s="3"/>
      <c r="CP169" s="3"/>
      <c r="CQ169" s="3"/>
      <c r="CR169" s="3"/>
      <c r="CS169" s="3"/>
      <c r="CT169" s="3"/>
      <c r="CU169" s="3"/>
      <c r="CV169" s="3"/>
      <c r="CW169" s="3"/>
      <c r="CX169" s="3"/>
      <c r="CY169" s="3"/>
      <c r="CZ169" s="3"/>
    </row>
    <row r="170" spans="2:104" s="1" customFormat="1" x14ac:dyDescent="0.2">
      <c r="B170" s="58"/>
      <c r="C170" s="59"/>
      <c r="D170" s="60"/>
      <c r="E170" s="61"/>
      <c r="F170" s="61"/>
      <c r="G170" s="21"/>
      <c r="H170" s="50"/>
      <c r="I170" s="51"/>
      <c r="J170" s="51"/>
      <c r="K170" s="51"/>
      <c r="L170" s="52"/>
      <c r="M170" s="53"/>
      <c r="N170" s="3"/>
      <c r="O170" s="51"/>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c r="CK170" s="3"/>
      <c r="CL170" s="3"/>
      <c r="CM170" s="3"/>
      <c r="CN170" s="3"/>
      <c r="CO170" s="3"/>
      <c r="CP170" s="3"/>
      <c r="CQ170" s="3"/>
      <c r="CR170" s="3"/>
      <c r="CS170" s="3"/>
      <c r="CT170" s="3"/>
      <c r="CU170" s="3"/>
      <c r="CV170" s="3"/>
      <c r="CW170" s="3"/>
      <c r="CX170" s="3"/>
      <c r="CY170" s="3"/>
      <c r="CZ170" s="3"/>
    </row>
    <row r="171" spans="2:104" s="1" customFormat="1" x14ac:dyDescent="0.2">
      <c r="B171" s="58"/>
      <c r="C171" s="59"/>
      <c r="D171" s="60"/>
      <c r="E171" s="61"/>
      <c r="F171" s="61"/>
      <c r="G171" s="21"/>
      <c r="H171" s="50"/>
      <c r="I171" s="51"/>
      <c r="J171" s="51"/>
      <c r="K171" s="51"/>
      <c r="L171" s="52"/>
      <c r="M171" s="53"/>
      <c r="N171" s="3"/>
      <c r="O171" s="51"/>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c r="CK171" s="3"/>
      <c r="CL171" s="3"/>
      <c r="CM171" s="3"/>
      <c r="CN171" s="3"/>
      <c r="CO171" s="3"/>
      <c r="CP171" s="3"/>
      <c r="CQ171" s="3"/>
      <c r="CR171" s="3"/>
      <c r="CS171" s="3"/>
      <c r="CT171" s="3"/>
      <c r="CU171" s="3"/>
      <c r="CV171" s="3"/>
      <c r="CW171" s="3"/>
      <c r="CX171" s="3"/>
      <c r="CY171" s="3"/>
      <c r="CZ171" s="3"/>
    </row>
    <row r="172" spans="2:104" s="1" customFormat="1" x14ac:dyDescent="0.2">
      <c r="B172" s="58"/>
      <c r="C172" s="59"/>
      <c r="D172" s="60"/>
      <c r="E172" s="61"/>
      <c r="F172" s="61"/>
      <c r="G172" s="21"/>
      <c r="H172" s="50"/>
      <c r="I172" s="51"/>
      <c r="J172" s="51"/>
      <c r="K172" s="51"/>
      <c r="L172" s="52"/>
      <c r="M172" s="53"/>
      <c r="N172" s="3"/>
      <c r="O172" s="51"/>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c r="CK172" s="3"/>
      <c r="CL172" s="3"/>
      <c r="CM172" s="3"/>
      <c r="CN172" s="3"/>
      <c r="CO172" s="3"/>
      <c r="CP172" s="3"/>
      <c r="CQ172" s="3"/>
      <c r="CR172" s="3"/>
      <c r="CS172" s="3"/>
      <c r="CT172" s="3"/>
      <c r="CU172" s="3"/>
      <c r="CV172" s="3"/>
      <c r="CW172" s="3"/>
      <c r="CX172" s="3"/>
      <c r="CY172" s="3"/>
      <c r="CZ172" s="3"/>
    </row>
    <row r="173" spans="2:104" s="1" customFormat="1" x14ac:dyDescent="0.2">
      <c r="B173" s="58"/>
      <c r="C173" s="59"/>
      <c r="D173" s="60"/>
      <c r="E173" s="61"/>
      <c r="F173" s="61"/>
      <c r="G173" s="21"/>
      <c r="H173" s="50"/>
      <c r="I173" s="51"/>
      <c r="J173" s="51"/>
      <c r="K173" s="51"/>
      <c r="L173" s="52"/>
      <c r="M173" s="53"/>
      <c r="N173" s="3"/>
      <c r="O173" s="51"/>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c r="CK173" s="3"/>
      <c r="CL173" s="3"/>
      <c r="CM173" s="3"/>
      <c r="CN173" s="3"/>
      <c r="CO173" s="3"/>
      <c r="CP173" s="3"/>
      <c r="CQ173" s="3"/>
      <c r="CR173" s="3"/>
      <c r="CS173" s="3"/>
      <c r="CT173" s="3"/>
      <c r="CU173" s="3"/>
      <c r="CV173" s="3"/>
      <c r="CW173" s="3"/>
      <c r="CX173" s="3"/>
      <c r="CY173" s="3"/>
      <c r="CZ173" s="3"/>
    </row>
    <row r="174" spans="2:104" s="1" customFormat="1" x14ac:dyDescent="0.2">
      <c r="B174" s="58"/>
      <c r="C174" s="59"/>
      <c r="D174" s="60"/>
      <c r="E174" s="61"/>
      <c r="F174" s="61"/>
      <c r="G174" s="21"/>
      <c r="H174" s="50"/>
      <c r="I174" s="51"/>
      <c r="J174" s="51"/>
      <c r="K174" s="51"/>
      <c r="L174" s="52"/>
      <c r="M174" s="53"/>
      <c r="N174" s="3"/>
      <c r="O174" s="51"/>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c r="CK174" s="3"/>
      <c r="CL174" s="3"/>
      <c r="CM174" s="3"/>
      <c r="CN174" s="3"/>
      <c r="CO174" s="3"/>
      <c r="CP174" s="3"/>
      <c r="CQ174" s="3"/>
      <c r="CR174" s="3"/>
      <c r="CS174" s="3"/>
      <c r="CT174" s="3"/>
      <c r="CU174" s="3"/>
      <c r="CV174" s="3"/>
      <c r="CW174" s="3"/>
      <c r="CX174" s="3"/>
      <c r="CY174" s="3"/>
      <c r="CZ174" s="3"/>
    </row>
    <row r="175" spans="2:104" s="1" customFormat="1" x14ac:dyDescent="0.2">
      <c r="B175" s="58"/>
      <c r="C175" s="59"/>
      <c r="D175" s="60"/>
      <c r="E175" s="61"/>
      <c r="F175" s="61"/>
      <c r="G175" s="21"/>
      <c r="H175" s="50"/>
      <c r="I175" s="51"/>
      <c r="J175" s="51"/>
      <c r="K175" s="51"/>
      <c r="L175" s="52"/>
      <c r="M175" s="53"/>
      <c r="N175" s="3"/>
      <c r="O175" s="51"/>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c r="CK175" s="3"/>
      <c r="CL175" s="3"/>
      <c r="CM175" s="3"/>
      <c r="CN175" s="3"/>
      <c r="CO175" s="3"/>
      <c r="CP175" s="3"/>
      <c r="CQ175" s="3"/>
      <c r="CR175" s="3"/>
      <c r="CS175" s="3"/>
      <c r="CT175" s="3"/>
      <c r="CU175" s="3"/>
      <c r="CV175" s="3"/>
      <c r="CW175" s="3"/>
      <c r="CX175" s="3"/>
      <c r="CY175" s="3"/>
      <c r="CZ175" s="3"/>
    </row>
    <row r="176" spans="2:104" s="1" customFormat="1" x14ac:dyDescent="0.2">
      <c r="B176" s="58"/>
      <c r="C176" s="59"/>
      <c r="D176" s="60"/>
      <c r="E176" s="61"/>
      <c r="F176" s="61"/>
      <c r="G176" s="21"/>
      <c r="H176" s="50"/>
      <c r="I176" s="51"/>
      <c r="J176" s="51"/>
      <c r="K176" s="51"/>
      <c r="L176" s="52"/>
      <c r="M176" s="53"/>
      <c r="N176" s="3"/>
      <c r="O176" s="51"/>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c r="CK176" s="3"/>
      <c r="CL176" s="3"/>
      <c r="CM176" s="3"/>
      <c r="CN176" s="3"/>
      <c r="CO176" s="3"/>
      <c r="CP176" s="3"/>
      <c r="CQ176" s="3"/>
      <c r="CR176" s="3"/>
      <c r="CS176" s="3"/>
      <c r="CT176" s="3"/>
      <c r="CU176" s="3"/>
      <c r="CV176" s="3"/>
      <c r="CW176" s="3"/>
      <c r="CX176" s="3"/>
      <c r="CY176" s="3"/>
      <c r="CZ176" s="3"/>
    </row>
    <row r="177" spans="2:104" s="1" customFormat="1" x14ac:dyDescent="0.2">
      <c r="B177" s="58"/>
      <c r="C177" s="59"/>
      <c r="D177" s="60"/>
      <c r="E177" s="61"/>
      <c r="F177" s="61"/>
      <c r="G177" s="21"/>
      <c r="H177" s="50"/>
      <c r="I177" s="51"/>
      <c r="J177" s="51"/>
      <c r="K177" s="51"/>
      <c r="L177" s="52"/>
      <c r="M177" s="53"/>
      <c r="N177" s="3"/>
      <c r="O177" s="51"/>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c r="CK177" s="3"/>
      <c r="CL177" s="3"/>
      <c r="CM177" s="3"/>
      <c r="CN177" s="3"/>
      <c r="CO177" s="3"/>
      <c r="CP177" s="3"/>
      <c r="CQ177" s="3"/>
      <c r="CR177" s="3"/>
      <c r="CS177" s="3"/>
      <c r="CT177" s="3"/>
      <c r="CU177" s="3"/>
      <c r="CV177" s="3"/>
      <c r="CW177" s="3"/>
      <c r="CX177" s="3"/>
      <c r="CY177" s="3"/>
      <c r="CZ177" s="3"/>
    </row>
    <row r="178" spans="2:104" s="1" customFormat="1" x14ac:dyDescent="0.2">
      <c r="B178" s="58"/>
      <c r="C178" s="59"/>
      <c r="D178" s="60"/>
      <c r="E178" s="61"/>
      <c r="F178" s="61"/>
      <c r="G178" s="21"/>
      <c r="H178" s="50"/>
      <c r="I178" s="51"/>
      <c r="J178" s="51"/>
      <c r="K178" s="51"/>
      <c r="L178" s="52"/>
      <c r="M178" s="53"/>
      <c r="N178" s="3"/>
      <c r="O178" s="51"/>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c r="CK178" s="3"/>
      <c r="CL178" s="3"/>
      <c r="CM178" s="3"/>
      <c r="CN178" s="3"/>
      <c r="CO178" s="3"/>
      <c r="CP178" s="3"/>
      <c r="CQ178" s="3"/>
      <c r="CR178" s="3"/>
      <c r="CS178" s="3"/>
      <c r="CT178" s="3"/>
      <c r="CU178" s="3"/>
      <c r="CV178" s="3"/>
      <c r="CW178" s="3"/>
      <c r="CX178" s="3"/>
      <c r="CY178" s="3"/>
      <c r="CZ178" s="3"/>
    </row>
    <row r="179" spans="2:104" s="1" customFormat="1" x14ac:dyDescent="0.2">
      <c r="B179" s="58"/>
      <c r="C179" s="59"/>
      <c r="D179" s="60"/>
      <c r="E179" s="61"/>
      <c r="F179" s="61"/>
      <c r="G179" s="21"/>
      <c r="H179" s="50"/>
      <c r="I179" s="51"/>
      <c r="J179" s="51"/>
      <c r="K179" s="51"/>
      <c r="L179" s="52"/>
      <c r="M179" s="53"/>
      <c r="N179" s="3"/>
      <c r="O179" s="51"/>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c r="CK179" s="3"/>
      <c r="CL179" s="3"/>
      <c r="CM179" s="3"/>
      <c r="CN179" s="3"/>
      <c r="CO179" s="3"/>
      <c r="CP179" s="3"/>
      <c r="CQ179" s="3"/>
      <c r="CR179" s="3"/>
      <c r="CS179" s="3"/>
      <c r="CT179" s="3"/>
      <c r="CU179" s="3"/>
      <c r="CV179" s="3"/>
      <c r="CW179" s="3"/>
      <c r="CX179" s="3"/>
      <c r="CY179" s="3"/>
      <c r="CZ179" s="3"/>
    </row>
    <row r="180" spans="2:104" s="1" customFormat="1" x14ac:dyDescent="0.2">
      <c r="B180" s="58"/>
      <c r="C180" s="59"/>
      <c r="D180" s="60"/>
      <c r="E180" s="61"/>
      <c r="F180" s="61"/>
      <c r="G180" s="21"/>
      <c r="H180" s="50"/>
      <c r="I180" s="51"/>
      <c r="J180" s="51"/>
      <c r="K180" s="51"/>
      <c r="L180" s="52"/>
      <c r="M180" s="53"/>
      <c r="N180" s="3"/>
      <c r="O180" s="51"/>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c r="CK180" s="3"/>
      <c r="CL180" s="3"/>
      <c r="CM180" s="3"/>
      <c r="CN180" s="3"/>
      <c r="CO180" s="3"/>
      <c r="CP180" s="3"/>
      <c r="CQ180" s="3"/>
      <c r="CR180" s="3"/>
      <c r="CS180" s="3"/>
      <c r="CT180" s="3"/>
      <c r="CU180" s="3"/>
      <c r="CV180" s="3"/>
      <c r="CW180" s="3"/>
      <c r="CX180" s="3"/>
      <c r="CY180" s="3"/>
      <c r="CZ180" s="3"/>
    </row>
    <row r="181" spans="2:104" s="1" customFormat="1" x14ac:dyDescent="0.2">
      <c r="B181" s="58"/>
      <c r="C181" s="59"/>
      <c r="D181" s="60"/>
      <c r="E181" s="61"/>
      <c r="F181" s="61"/>
      <c r="G181" s="21"/>
      <c r="H181" s="50"/>
      <c r="I181" s="51"/>
      <c r="J181" s="51"/>
      <c r="K181" s="51"/>
      <c r="L181" s="52"/>
      <c r="M181" s="53"/>
      <c r="N181" s="3"/>
      <c r="O181" s="51"/>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c r="CK181" s="3"/>
      <c r="CL181" s="3"/>
      <c r="CM181" s="3"/>
      <c r="CN181" s="3"/>
      <c r="CO181" s="3"/>
      <c r="CP181" s="3"/>
      <c r="CQ181" s="3"/>
      <c r="CR181" s="3"/>
      <c r="CS181" s="3"/>
      <c r="CT181" s="3"/>
      <c r="CU181" s="3"/>
      <c r="CV181" s="3"/>
      <c r="CW181" s="3"/>
      <c r="CX181" s="3"/>
      <c r="CY181" s="3"/>
      <c r="CZ181" s="3"/>
    </row>
    <row r="182" spans="2:104" s="1" customFormat="1" x14ac:dyDescent="0.2">
      <c r="B182" s="58"/>
      <c r="C182" s="59"/>
      <c r="D182" s="60"/>
      <c r="E182" s="61"/>
      <c r="F182" s="61"/>
      <c r="G182" s="21"/>
      <c r="H182" s="50"/>
      <c r="I182" s="51"/>
      <c r="J182" s="51"/>
      <c r="K182" s="51"/>
      <c r="L182" s="52"/>
      <c r="M182" s="53"/>
      <c r="N182" s="3"/>
      <c r="O182" s="51"/>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c r="CK182" s="3"/>
      <c r="CL182" s="3"/>
      <c r="CM182" s="3"/>
      <c r="CN182" s="3"/>
      <c r="CO182" s="3"/>
      <c r="CP182" s="3"/>
      <c r="CQ182" s="3"/>
      <c r="CR182" s="3"/>
      <c r="CS182" s="3"/>
      <c r="CT182" s="3"/>
      <c r="CU182" s="3"/>
      <c r="CV182" s="3"/>
      <c r="CW182" s="3"/>
      <c r="CX182" s="3"/>
      <c r="CY182" s="3"/>
      <c r="CZ182" s="3"/>
    </row>
    <row r="183" spans="2:104" s="1" customFormat="1" x14ac:dyDescent="0.2">
      <c r="B183" s="58"/>
      <c r="C183" s="59"/>
      <c r="D183" s="60"/>
      <c r="E183" s="61"/>
      <c r="F183" s="61"/>
      <c r="G183" s="21"/>
      <c r="H183" s="50"/>
      <c r="I183" s="51"/>
      <c r="J183" s="51"/>
      <c r="K183" s="51"/>
      <c r="L183" s="52"/>
      <c r="M183" s="53"/>
      <c r="N183" s="3"/>
      <c r="O183" s="51"/>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c r="CK183" s="3"/>
      <c r="CL183" s="3"/>
      <c r="CM183" s="3"/>
      <c r="CN183" s="3"/>
      <c r="CO183" s="3"/>
      <c r="CP183" s="3"/>
      <c r="CQ183" s="3"/>
      <c r="CR183" s="3"/>
      <c r="CS183" s="3"/>
      <c r="CT183" s="3"/>
      <c r="CU183" s="3"/>
      <c r="CV183" s="3"/>
      <c r="CW183" s="3"/>
      <c r="CX183" s="3"/>
      <c r="CY183" s="3"/>
      <c r="CZ183" s="3"/>
    </row>
    <row r="184" spans="2:104" s="1" customFormat="1" x14ac:dyDescent="0.2">
      <c r="B184" s="58"/>
      <c r="C184" s="59"/>
      <c r="D184" s="60"/>
      <c r="E184" s="61"/>
      <c r="F184" s="61"/>
      <c r="G184" s="21"/>
      <c r="H184" s="50"/>
      <c r="I184" s="51"/>
      <c r="J184" s="51"/>
      <c r="K184" s="51"/>
      <c r="L184" s="52"/>
      <c r="M184" s="53"/>
      <c r="N184" s="3"/>
      <c r="O184" s="51"/>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row>
    <row r="185" spans="2:104" s="1" customFormat="1" x14ac:dyDescent="0.2">
      <c r="B185" s="58"/>
      <c r="C185" s="59"/>
      <c r="D185" s="60"/>
      <c r="E185" s="61"/>
      <c r="F185" s="61"/>
      <c r="G185" s="21"/>
      <c r="H185" s="50"/>
      <c r="I185" s="51"/>
      <c r="J185" s="51"/>
      <c r="K185" s="51"/>
      <c r="L185" s="52"/>
      <c r="M185" s="53"/>
      <c r="N185" s="3"/>
      <c r="O185" s="51"/>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c r="CK185" s="3"/>
      <c r="CL185" s="3"/>
      <c r="CM185" s="3"/>
      <c r="CN185" s="3"/>
      <c r="CO185" s="3"/>
      <c r="CP185" s="3"/>
      <c r="CQ185" s="3"/>
      <c r="CR185" s="3"/>
      <c r="CS185" s="3"/>
      <c r="CT185" s="3"/>
      <c r="CU185" s="3"/>
      <c r="CV185" s="3"/>
      <c r="CW185" s="3"/>
      <c r="CX185" s="3"/>
      <c r="CY185" s="3"/>
      <c r="CZ185" s="3"/>
    </row>
    <row r="186" spans="2:104" s="1" customFormat="1" x14ac:dyDescent="0.2">
      <c r="B186" s="58"/>
      <c r="C186" s="59"/>
      <c r="D186" s="60"/>
      <c r="E186" s="61"/>
      <c r="F186" s="61"/>
      <c r="G186" s="21"/>
      <c r="H186" s="50"/>
      <c r="I186" s="51"/>
      <c r="J186" s="51"/>
      <c r="K186" s="51"/>
      <c r="L186" s="52"/>
      <c r="M186" s="53"/>
      <c r="N186" s="3"/>
      <c r="O186" s="51"/>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c r="CK186" s="3"/>
      <c r="CL186" s="3"/>
      <c r="CM186" s="3"/>
      <c r="CN186" s="3"/>
      <c r="CO186" s="3"/>
      <c r="CP186" s="3"/>
      <c r="CQ186" s="3"/>
      <c r="CR186" s="3"/>
      <c r="CS186" s="3"/>
      <c r="CT186" s="3"/>
      <c r="CU186" s="3"/>
      <c r="CV186" s="3"/>
      <c r="CW186" s="3"/>
      <c r="CX186" s="3"/>
      <c r="CY186" s="3"/>
      <c r="CZ186" s="3"/>
    </row>
    <row r="187" spans="2:104" s="1" customFormat="1" x14ac:dyDescent="0.2">
      <c r="B187" s="58"/>
      <c r="C187" s="59"/>
      <c r="D187" s="60"/>
      <c r="E187" s="61"/>
      <c r="F187" s="61"/>
      <c r="G187" s="21"/>
      <c r="H187" s="50"/>
      <c r="I187" s="51"/>
      <c r="J187" s="51"/>
      <c r="K187" s="51"/>
      <c r="L187" s="52"/>
      <c r="M187" s="53"/>
      <c r="N187" s="3"/>
      <c r="O187" s="51"/>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c r="CK187" s="3"/>
      <c r="CL187" s="3"/>
      <c r="CM187" s="3"/>
      <c r="CN187" s="3"/>
      <c r="CO187" s="3"/>
      <c r="CP187" s="3"/>
      <c r="CQ187" s="3"/>
      <c r="CR187" s="3"/>
      <c r="CS187" s="3"/>
      <c r="CT187" s="3"/>
      <c r="CU187" s="3"/>
      <c r="CV187" s="3"/>
      <c r="CW187" s="3"/>
      <c r="CX187" s="3"/>
      <c r="CY187" s="3"/>
      <c r="CZ187" s="3"/>
    </row>
    <row r="188" spans="2:104" s="1" customFormat="1" x14ac:dyDescent="0.2">
      <c r="B188" s="58"/>
      <c r="C188" s="59"/>
      <c r="D188" s="60"/>
      <c r="E188" s="61"/>
      <c r="F188" s="61"/>
      <c r="G188" s="21"/>
      <c r="H188" s="50"/>
      <c r="I188" s="51"/>
      <c r="J188" s="51"/>
      <c r="K188" s="51"/>
      <c r="L188" s="52"/>
      <c r="M188" s="53"/>
      <c r="N188" s="3"/>
      <c r="O188" s="51"/>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row>
    <row r="189" spans="2:104" s="1" customFormat="1" x14ac:dyDescent="0.2">
      <c r="B189" s="58"/>
      <c r="C189" s="59"/>
      <c r="D189" s="60"/>
      <c r="E189" s="61"/>
      <c r="F189" s="61"/>
      <c r="G189" s="21"/>
      <c r="H189" s="50"/>
      <c r="I189" s="51"/>
      <c r="J189" s="51"/>
      <c r="K189" s="51"/>
      <c r="L189" s="52"/>
      <c r="M189" s="53"/>
      <c r="N189" s="3"/>
      <c r="O189" s="51"/>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c r="CK189" s="3"/>
      <c r="CL189" s="3"/>
      <c r="CM189" s="3"/>
      <c r="CN189" s="3"/>
      <c r="CO189" s="3"/>
      <c r="CP189" s="3"/>
      <c r="CQ189" s="3"/>
      <c r="CR189" s="3"/>
      <c r="CS189" s="3"/>
      <c r="CT189" s="3"/>
      <c r="CU189" s="3"/>
      <c r="CV189" s="3"/>
      <c r="CW189" s="3"/>
      <c r="CX189" s="3"/>
      <c r="CY189" s="3"/>
      <c r="CZ189" s="3"/>
    </row>
    <row r="190" spans="2:104" s="1" customFormat="1" x14ac:dyDescent="0.2">
      <c r="B190" s="58"/>
      <c r="C190" s="59"/>
      <c r="D190" s="60"/>
      <c r="E190" s="61"/>
      <c r="F190" s="61"/>
      <c r="G190" s="21"/>
      <c r="H190" s="50"/>
      <c r="I190" s="51"/>
      <c r="J190" s="51"/>
      <c r="K190" s="51"/>
      <c r="L190" s="52"/>
      <c r="M190" s="53"/>
      <c r="N190" s="3"/>
      <c r="O190" s="51"/>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c r="CK190" s="3"/>
      <c r="CL190" s="3"/>
      <c r="CM190" s="3"/>
      <c r="CN190" s="3"/>
      <c r="CO190" s="3"/>
      <c r="CP190" s="3"/>
      <c r="CQ190" s="3"/>
      <c r="CR190" s="3"/>
      <c r="CS190" s="3"/>
      <c r="CT190" s="3"/>
      <c r="CU190" s="3"/>
      <c r="CV190" s="3"/>
      <c r="CW190" s="3"/>
      <c r="CX190" s="3"/>
      <c r="CY190" s="3"/>
      <c r="CZ190" s="3"/>
    </row>
    <row r="191" spans="2:104" s="1" customFormat="1" x14ac:dyDescent="0.2">
      <c r="B191" s="58"/>
      <c r="C191" s="59"/>
      <c r="D191" s="60"/>
      <c r="E191" s="61"/>
      <c r="F191" s="61"/>
      <c r="G191" s="21"/>
      <c r="H191" s="50"/>
      <c r="I191" s="51"/>
      <c r="J191" s="51"/>
      <c r="K191" s="51"/>
      <c r="L191" s="52"/>
      <c r="M191" s="53"/>
      <c r="N191" s="3"/>
      <c r="O191" s="51"/>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c r="CK191" s="3"/>
      <c r="CL191" s="3"/>
      <c r="CM191" s="3"/>
      <c r="CN191" s="3"/>
      <c r="CO191" s="3"/>
      <c r="CP191" s="3"/>
      <c r="CQ191" s="3"/>
      <c r="CR191" s="3"/>
      <c r="CS191" s="3"/>
      <c r="CT191" s="3"/>
      <c r="CU191" s="3"/>
      <c r="CV191" s="3"/>
      <c r="CW191" s="3"/>
      <c r="CX191" s="3"/>
      <c r="CY191" s="3"/>
      <c r="CZ191" s="3"/>
    </row>
    <row r="192" spans="2:104" s="1" customFormat="1" x14ac:dyDescent="0.2">
      <c r="B192" s="58"/>
      <c r="C192" s="59"/>
      <c r="D192" s="60"/>
      <c r="E192" s="61"/>
      <c r="F192" s="61"/>
      <c r="G192" s="21"/>
      <c r="H192" s="50"/>
      <c r="I192" s="51"/>
      <c r="J192" s="51"/>
      <c r="K192" s="51"/>
      <c r="L192" s="52"/>
      <c r="M192" s="53"/>
      <c r="N192" s="3"/>
      <c r="O192" s="51"/>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c r="CK192" s="3"/>
      <c r="CL192" s="3"/>
      <c r="CM192" s="3"/>
      <c r="CN192" s="3"/>
      <c r="CO192" s="3"/>
      <c r="CP192" s="3"/>
      <c r="CQ192" s="3"/>
      <c r="CR192" s="3"/>
      <c r="CS192" s="3"/>
      <c r="CT192" s="3"/>
      <c r="CU192" s="3"/>
      <c r="CV192" s="3"/>
      <c r="CW192" s="3"/>
      <c r="CX192" s="3"/>
      <c r="CY192" s="3"/>
      <c r="CZ192" s="3"/>
    </row>
    <row r="193" spans="2:104" s="1" customFormat="1" x14ac:dyDescent="0.2">
      <c r="B193" s="58"/>
      <c r="C193" s="59"/>
      <c r="D193" s="60"/>
      <c r="E193" s="61"/>
      <c r="F193" s="61"/>
      <c r="G193" s="21"/>
      <c r="H193" s="50"/>
      <c r="I193" s="51"/>
      <c r="J193" s="51"/>
      <c r="K193" s="51"/>
      <c r="L193" s="52"/>
      <c r="M193" s="53"/>
      <c r="N193" s="3"/>
      <c r="O193" s="51"/>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c r="CK193" s="3"/>
      <c r="CL193" s="3"/>
      <c r="CM193" s="3"/>
      <c r="CN193" s="3"/>
      <c r="CO193" s="3"/>
      <c r="CP193" s="3"/>
      <c r="CQ193" s="3"/>
      <c r="CR193" s="3"/>
      <c r="CS193" s="3"/>
      <c r="CT193" s="3"/>
      <c r="CU193" s="3"/>
      <c r="CV193" s="3"/>
      <c r="CW193" s="3"/>
      <c r="CX193" s="3"/>
      <c r="CY193" s="3"/>
      <c r="CZ193" s="3"/>
    </row>
    <row r="194" spans="2:104" s="1" customFormat="1" x14ac:dyDescent="0.2">
      <c r="B194" s="58"/>
      <c r="C194" s="59"/>
      <c r="D194" s="60"/>
      <c r="E194" s="61"/>
      <c r="F194" s="61"/>
      <c r="G194" s="21"/>
      <c r="H194" s="50"/>
      <c r="I194" s="51"/>
      <c r="J194" s="51"/>
      <c r="K194" s="51"/>
      <c r="L194" s="52"/>
      <c r="M194" s="53"/>
      <c r="N194" s="3"/>
      <c r="O194" s="51"/>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c r="CK194" s="3"/>
      <c r="CL194" s="3"/>
      <c r="CM194" s="3"/>
      <c r="CN194" s="3"/>
      <c r="CO194" s="3"/>
      <c r="CP194" s="3"/>
      <c r="CQ194" s="3"/>
      <c r="CR194" s="3"/>
      <c r="CS194" s="3"/>
      <c r="CT194" s="3"/>
      <c r="CU194" s="3"/>
      <c r="CV194" s="3"/>
      <c r="CW194" s="3"/>
      <c r="CX194" s="3"/>
      <c r="CY194" s="3"/>
      <c r="CZ194" s="3"/>
    </row>
    <row r="195" spans="2:104" s="1" customFormat="1" x14ac:dyDescent="0.2">
      <c r="B195" s="58"/>
      <c r="C195" s="59"/>
      <c r="D195" s="60"/>
      <c r="E195" s="61"/>
      <c r="F195" s="61"/>
      <c r="G195" s="21"/>
      <c r="H195" s="50"/>
      <c r="I195" s="51"/>
      <c r="J195" s="51"/>
      <c r="K195" s="51"/>
      <c r="L195" s="52"/>
      <c r="M195" s="53"/>
      <c r="N195" s="3"/>
      <c r="O195" s="51"/>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c r="CK195" s="3"/>
      <c r="CL195" s="3"/>
      <c r="CM195" s="3"/>
      <c r="CN195" s="3"/>
      <c r="CO195" s="3"/>
      <c r="CP195" s="3"/>
      <c r="CQ195" s="3"/>
      <c r="CR195" s="3"/>
      <c r="CS195" s="3"/>
      <c r="CT195" s="3"/>
      <c r="CU195" s="3"/>
      <c r="CV195" s="3"/>
      <c r="CW195" s="3"/>
      <c r="CX195" s="3"/>
      <c r="CY195" s="3"/>
      <c r="CZ195" s="3"/>
    </row>
    <row r="196" spans="2:104" s="1" customFormat="1" x14ac:dyDescent="0.2">
      <c r="B196" s="58"/>
      <c r="C196" s="59"/>
      <c r="D196" s="60"/>
      <c r="E196" s="61"/>
      <c r="F196" s="61"/>
      <c r="G196" s="21"/>
      <c r="H196" s="50"/>
      <c r="I196" s="51"/>
      <c r="J196" s="51"/>
      <c r="K196" s="51"/>
      <c r="L196" s="52"/>
      <c r="M196" s="53"/>
      <c r="N196" s="3"/>
      <c r="O196" s="51"/>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c r="CK196" s="3"/>
      <c r="CL196" s="3"/>
      <c r="CM196" s="3"/>
      <c r="CN196" s="3"/>
      <c r="CO196" s="3"/>
      <c r="CP196" s="3"/>
      <c r="CQ196" s="3"/>
      <c r="CR196" s="3"/>
      <c r="CS196" s="3"/>
      <c r="CT196" s="3"/>
      <c r="CU196" s="3"/>
      <c r="CV196" s="3"/>
      <c r="CW196" s="3"/>
      <c r="CX196" s="3"/>
      <c r="CY196" s="3"/>
      <c r="CZ196" s="3"/>
    </row>
    <row r="197" spans="2:104" s="1" customFormat="1" x14ac:dyDescent="0.2">
      <c r="B197" s="58"/>
      <c r="C197" s="59"/>
      <c r="D197" s="60"/>
      <c r="E197" s="61"/>
      <c r="F197" s="61"/>
      <c r="G197" s="21"/>
      <c r="H197" s="50"/>
      <c r="I197" s="51"/>
      <c r="J197" s="51"/>
      <c r="K197" s="51"/>
      <c r="L197" s="52"/>
      <c r="M197" s="53"/>
      <c r="N197" s="3"/>
      <c r="O197" s="51"/>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c r="CK197" s="3"/>
      <c r="CL197" s="3"/>
      <c r="CM197" s="3"/>
      <c r="CN197" s="3"/>
      <c r="CO197" s="3"/>
      <c r="CP197" s="3"/>
      <c r="CQ197" s="3"/>
      <c r="CR197" s="3"/>
      <c r="CS197" s="3"/>
      <c r="CT197" s="3"/>
      <c r="CU197" s="3"/>
      <c r="CV197" s="3"/>
      <c r="CW197" s="3"/>
      <c r="CX197" s="3"/>
      <c r="CY197" s="3"/>
      <c r="CZ197" s="3"/>
    </row>
    <row r="198" spans="2:104" s="1" customFormat="1" x14ac:dyDescent="0.2">
      <c r="B198" s="58"/>
      <c r="C198" s="59"/>
      <c r="D198" s="60"/>
      <c r="E198" s="61"/>
      <c r="F198" s="61"/>
      <c r="G198" s="21"/>
      <c r="H198" s="50"/>
      <c r="I198" s="51"/>
      <c r="J198" s="51"/>
      <c r="K198" s="51"/>
      <c r="L198" s="52"/>
      <c r="M198" s="53"/>
      <c r="N198" s="3"/>
      <c r="O198" s="51"/>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c r="CK198" s="3"/>
      <c r="CL198" s="3"/>
      <c r="CM198" s="3"/>
      <c r="CN198" s="3"/>
      <c r="CO198" s="3"/>
      <c r="CP198" s="3"/>
      <c r="CQ198" s="3"/>
      <c r="CR198" s="3"/>
      <c r="CS198" s="3"/>
      <c r="CT198" s="3"/>
      <c r="CU198" s="3"/>
      <c r="CV198" s="3"/>
      <c r="CW198" s="3"/>
      <c r="CX198" s="3"/>
      <c r="CY198" s="3"/>
      <c r="CZ198" s="3"/>
    </row>
    <row r="199" spans="2:104" s="1" customFormat="1" x14ac:dyDescent="0.2">
      <c r="B199" s="58"/>
      <c r="C199" s="59"/>
      <c r="D199" s="60"/>
      <c r="E199" s="61"/>
      <c r="F199" s="61"/>
      <c r="G199" s="21"/>
      <c r="H199" s="50"/>
      <c r="I199" s="51"/>
      <c r="J199" s="51"/>
      <c r="K199" s="51"/>
      <c r="L199" s="52"/>
      <c r="M199" s="53"/>
      <c r="N199" s="3"/>
      <c r="O199" s="51"/>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c r="CK199" s="3"/>
      <c r="CL199" s="3"/>
      <c r="CM199" s="3"/>
      <c r="CN199" s="3"/>
      <c r="CO199" s="3"/>
      <c r="CP199" s="3"/>
      <c r="CQ199" s="3"/>
      <c r="CR199" s="3"/>
      <c r="CS199" s="3"/>
      <c r="CT199" s="3"/>
      <c r="CU199" s="3"/>
      <c r="CV199" s="3"/>
      <c r="CW199" s="3"/>
      <c r="CX199" s="3"/>
      <c r="CY199" s="3"/>
      <c r="CZ199" s="3"/>
    </row>
    <row r="200" spans="2:104" s="1" customFormat="1" x14ac:dyDescent="0.2">
      <c r="B200" s="58"/>
      <c r="C200" s="59"/>
      <c r="D200" s="60"/>
      <c r="E200" s="61"/>
      <c r="F200" s="61"/>
      <c r="G200" s="21"/>
      <c r="H200" s="50"/>
      <c r="I200" s="51"/>
      <c r="J200" s="51"/>
      <c r="K200" s="51"/>
      <c r="L200" s="52"/>
      <c r="M200" s="53"/>
      <c r="N200" s="3"/>
      <c r="O200" s="51"/>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c r="CK200" s="3"/>
      <c r="CL200" s="3"/>
      <c r="CM200" s="3"/>
      <c r="CN200" s="3"/>
      <c r="CO200" s="3"/>
      <c r="CP200" s="3"/>
      <c r="CQ200" s="3"/>
      <c r="CR200" s="3"/>
      <c r="CS200" s="3"/>
      <c r="CT200" s="3"/>
      <c r="CU200" s="3"/>
      <c r="CV200" s="3"/>
      <c r="CW200" s="3"/>
      <c r="CX200" s="3"/>
      <c r="CY200" s="3"/>
      <c r="CZ200" s="3"/>
    </row>
    <row r="201" spans="2:104" s="1" customFormat="1" x14ac:dyDescent="0.2">
      <c r="B201" s="58"/>
      <c r="C201" s="59"/>
      <c r="D201" s="60"/>
      <c r="E201" s="61"/>
      <c r="F201" s="61"/>
      <c r="G201" s="21"/>
      <c r="H201" s="50"/>
      <c r="I201" s="51"/>
      <c r="J201" s="51"/>
      <c r="K201" s="51"/>
      <c r="L201" s="52"/>
      <c r="M201" s="53"/>
      <c r="N201" s="3"/>
      <c r="O201" s="51"/>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c r="CK201" s="3"/>
      <c r="CL201" s="3"/>
      <c r="CM201" s="3"/>
      <c r="CN201" s="3"/>
      <c r="CO201" s="3"/>
      <c r="CP201" s="3"/>
      <c r="CQ201" s="3"/>
      <c r="CR201" s="3"/>
      <c r="CS201" s="3"/>
      <c r="CT201" s="3"/>
      <c r="CU201" s="3"/>
      <c r="CV201" s="3"/>
      <c r="CW201" s="3"/>
      <c r="CX201" s="3"/>
      <c r="CY201" s="3"/>
      <c r="CZ201" s="3"/>
    </row>
    <row r="202" spans="2:104" s="1" customFormat="1" x14ac:dyDescent="0.2">
      <c r="B202" s="58"/>
      <c r="C202" s="59"/>
      <c r="D202" s="60"/>
      <c r="E202" s="61"/>
      <c r="F202" s="61"/>
      <c r="G202" s="21"/>
      <c r="H202" s="50"/>
      <c r="I202" s="51"/>
      <c r="J202" s="51"/>
      <c r="K202" s="51"/>
      <c r="L202" s="52"/>
      <c r="M202" s="53"/>
      <c r="N202" s="3"/>
      <c r="O202" s="51"/>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c r="CK202" s="3"/>
      <c r="CL202" s="3"/>
      <c r="CM202" s="3"/>
      <c r="CN202" s="3"/>
      <c r="CO202" s="3"/>
      <c r="CP202" s="3"/>
      <c r="CQ202" s="3"/>
      <c r="CR202" s="3"/>
      <c r="CS202" s="3"/>
      <c r="CT202" s="3"/>
      <c r="CU202" s="3"/>
      <c r="CV202" s="3"/>
      <c r="CW202" s="3"/>
      <c r="CX202" s="3"/>
      <c r="CY202" s="3"/>
      <c r="CZ202" s="3"/>
    </row>
    <row r="203" spans="2:104" s="1" customFormat="1" x14ac:dyDescent="0.2">
      <c r="B203" s="58"/>
      <c r="C203" s="59"/>
      <c r="D203" s="60"/>
      <c r="E203" s="61"/>
      <c r="F203" s="61"/>
      <c r="G203" s="21"/>
      <c r="H203" s="50"/>
      <c r="I203" s="51"/>
      <c r="J203" s="51"/>
      <c r="K203" s="51"/>
      <c r="L203" s="52"/>
      <c r="M203" s="53"/>
      <c r="N203" s="3"/>
      <c r="O203" s="51"/>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c r="CK203" s="3"/>
      <c r="CL203" s="3"/>
      <c r="CM203" s="3"/>
      <c r="CN203" s="3"/>
      <c r="CO203" s="3"/>
      <c r="CP203" s="3"/>
      <c r="CQ203" s="3"/>
      <c r="CR203" s="3"/>
      <c r="CS203" s="3"/>
      <c r="CT203" s="3"/>
      <c r="CU203" s="3"/>
      <c r="CV203" s="3"/>
      <c r="CW203" s="3"/>
      <c r="CX203" s="3"/>
      <c r="CY203" s="3"/>
      <c r="CZ203" s="3"/>
    </row>
    <row r="204" spans="2:104" s="1" customFormat="1" x14ac:dyDescent="0.2">
      <c r="B204" s="58"/>
      <c r="C204" s="59"/>
      <c r="D204" s="60"/>
      <c r="E204" s="61"/>
      <c r="F204" s="61"/>
      <c r="G204" s="21"/>
      <c r="H204" s="50"/>
      <c r="I204" s="51"/>
      <c r="J204" s="51"/>
      <c r="K204" s="51"/>
      <c r="L204" s="52"/>
      <c r="M204" s="53"/>
      <c r="N204" s="3"/>
      <c r="O204" s="51"/>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c r="CK204" s="3"/>
      <c r="CL204" s="3"/>
      <c r="CM204" s="3"/>
      <c r="CN204" s="3"/>
      <c r="CO204" s="3"/>
      <c r="CP204" s="3"/>
      <c r="CQ204" s="3"/>
      <c r="CR204" s="3"/>
      <c r="CS204" s="3"/>
      <c r="CT204" s="3"/>
      <c r="CU204" s="3"/>
      <c r="CV204" s="3"/>
      <c r="CW204" s="3"/>
      <c r="CX204" s="3"/>
      <c r="CY204" s="3"/>
      <c r="CZ204" s="3"/>
    </row>
    <row r="205" spans="2:104" s="1" customFormat="1" x14ac:dyDescent="0.2">
      <c r="B205" s="58"/>
      <c r="C205" s="59"/>
      <c r="D205" s="60"/>
      <c r="E205" s="61"/>
      <c r="F205" s="61"/>
      <c r="G205" s="21"/>
      <c r="H205" s="50"/>
      <c r="I205" s="51"/>
      <c r="J205" s="51"/>
      <c r="K205" s="51"/>
      <c r="L205" s="52"/>
      <c r="M205" s="53"/>
      <c r="N205" s="3"/>
      <c r="O205" s="51"/>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c r="CK205" s="3"/>
      <c r="CL205" s="3"/>
      <c r="CM205" s="3"/>
      <c r="CN205" s="3"/>
      <c r="CO205" s="3"/>
      <c r="CP205" s="3"/>
      <c r="CQ205" s="3"/>
      <c r="CR205" s="3"/>
      <c r="CS205" s="3"/>
      <c r="CT205" s="3"/>
      <c r="CU205" s="3"/>
      <c r="CV205" s="3"/>
      <c r="CW205" s="3"/>
      <c r="CX205" s="3"/>
      <c r="CY205" s="3"/>
      <c r="CZ205" s="3"/>
    </row>
    <row r="206" spans="2:104" s="1" customFormat="1" x14ac:dyDescent="0.2">
      <c r="B206" s="58"/>
      <c r="C206" s="59"/>
      <c r="D206" s="60"/>
      <c r="E206" s="61"/>
      <c r="F206" s="61"/>
      <c r="G206" s="21"/>
      <c r="H206" s="50"/>
      <c r="I206" s="51"/>
      <c r="J206" s="51"/>
      <c r="K206" s="51"/>
      <c r="L206" s="52"/>
      <c r="M206" s="53"/>
      <c r="N206" s="3"/>
      <c r="O206" s="51"/>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c r="CK206" s="3"/>
      <c r="CL206" s="3"/>
      <c r="CM206" s="3"/>
      <c r="CN206" s="3"/>
      <c r="CO206" s="3"/>
      <c r="CP206" s="3"/>
      <c r="CQ206" s="3"/>
      <c r="CR206" s="3"/>
      <c r="CS206" s="3"/>
      <c r="CT206" s="3"/>
      <c r="CU206" s="3"/>
      <c r="CV206" s="3"/>
      <c r="CW206" s="3"/>
      <c r="CX206" s="3"/>
      <c r="CY206" s="3"/>
      <c r="CZ206" s="3"/>
    </row>
    <row r="207" spans="2:104" s="1" customFormat="1" x14ac:dyDescent="0.2">
      <c r="B207" s="58"/>
      <c r="C207" s="59"/>
      <c r="D207" s="60"/>
      <c r="E207" s="61"/>
      <c r="F207" s="61"/>
      <c r="G207" s="21"/>
      <c r="H207" s="50"/>
      <c r="I207" s="51"/>
      <c r="J207" s="51"/>
      <c r="K207" s="51"/>
      <c r="L207" s="52"/>
      <c r="M207" s="53"/>
      <c r="N207" s="3"/>
      <c r="O207" s="51"/>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c r="CK207" s="3"/>
      <c r="CL207" s="3"/>
      <c r="CM207" s="3"/>
      <c r="CN207" s="3"/>
      <c r="CO207" s="3"/>
      <c r="CP207" s="3"/>
      <c r="CQ207" s="3"/>
      <c r="CR207" s="3"/>
      <c r="CS207" s="3"/>
      <c r="CT207" s="3"/>
      <c r="CU207" s="3"/>
      <c r="CV207" s="3"/>
      <c r="CW207" s="3"/>
      <c r="CX207" s="3"/>
      <c r="CY207" s="3"/>
      <c r="CZ207" s="3"/>
    </row>
    <row r="208" spans="2:104" s="1" customFormat="1" x14ac:dyDescent="0.2">
      <c r="B208" s="58"/>
      <c r="C208" s="59"/>
      <c r="D208" s="60"/>
      <c r="E208" s="61"/>
      <c r="F208" s="61"/>
      <c r="G208" s="21"/>
      <c r="H208" s="50"/>
      <c r="I208" s="51"/>
      <c r="J208" s="51"/>
      <c r="K208" s="51"/>
      <c r="L208" s="52"/>
      <c r="M208" s="53"/>
      <c r="N208" s="3"/>
      <c r="O208" s="51"/>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c r="CK208" s="3"/>
      <c r="CL208" s="3"/>
      <c r="CM208" s="3"/>
      <c r="CN208" s="3"/>
      <c r="CO208" s="3"/>
      <c r="CP208" s="3"/>
      <c r="CQ208" s="3"/>
      <c r="CR208" s="3"/>
      <c r="CS208" s="3"/>
      <c r="CT208" s="3"/>
      <c r="CU208" s="3"/>
      <c r="CV208" s="3"/>
      <c r="CW208" s="3"/>
      <c r="CX208" s="3"/>
      <c r="CY208" s="3"/>
      <c r="CZ208" s="3"/>
    </row>
    <row r="209" spans="2:104" s="1" customFormat="1" x14ac:dyDescent="0.2">
      <c r="B209" s="58"/>
      <c r="C209" s="59"/>
      <c r="D209" s="60"/>
      <c r="E209" s="61"/>
      <c r="F209" s="61"/>
      <c r="G209" s="21"/>
      <c r="H209" s="50"/>
      <c r="I209" s="51"/>
      <c r="J209" s="51"/>
      <c r="K209" s="51"/>
      <c r="L209" s="52"/>
      <c r="M209" s="53"/>
      <c r="N209" s="3"/>
      <c r="O209" s="51"/>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c r="CK209" s="3"/>
      <c r="CL209" s="3"/>
      <c r="CM209" s="3"/>
      <c r="CN209" s="3"/>
      <c r="CO209" s="3"/>
      <c r="CP209" s="3"/>
      <c r="CQ209" s="3"/>
      <c r="CR209" s="3"/>
      <c r="CS209" s="3"/>
      <c r="CT209" s="3"/>
      <c r="CU209" s="3"/>
      <c r="CV209" s="3"/>
      <c r="CW209" s="3"/>
      <c r="CX209" s="3"/>
      <c r="CY209" s="3"/>
      <c r="CZ209" s="3"/>
    </row>
    <row r="210" spans="2:104" s="1" customFormat="1" x14ac:dyDescent="0.2">
      <c r="B210" s="58"/>
      <c r="C210" s="59"/>
      <c r="D210" s="60"/>
      <c r="E210" s="61"/>
      <c r="F210" s="61"/>
      <c r="G210" s="21"/>
      <c r="H210" s="50"/>
      <c r="I210" s="51"/>
      <c r="J210" s="51"/>
      <c r="K210" s="51"/>
      <c r="L210" s="52"/>
      <c r="M210" s="53"/>
      <c r="N210" s="3"/>
      <c r="O210" s="51"/>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c r="CK210" s="3"/>
      <c r="CL210" s="3"/>
      <c r="CM210" s="3"/>
      <c r="CN210" s="3"/>
      <c r="CO210" s="3"/>
      <c r="CP210" s="3"/>
      <c r="CQ210" s="3"/>
      <c r="CR210" s="3"/>
      <c r="CS210" s="3"/>
      <c r="CT210" s="3"/>
      <c r="CU210" s="3"/>
      <c r="CV210" s="3"/>
      <c r="CW210" s="3"/>
      <c r="CX210" s="3"/>
      <c r="CY210" s="3"/>
      <c r="CZ210" s="3"/>
    </row>
    <row r="211" spans="2:104" s="1" customFormat="1" x14ac:dyDescent="0.2">
      <c r="B211" s="58"/>
      <c r="C211" s="59"/>
      <c r="D211" s="60"/>
      <c r="E211" s="61"/>
      <c r="F211" s="61"/>
      <c r="G211" s="21"/>
      <c r="H211" s="50"/>
      <c r="I211" s="51"/>
      <c r="J211" s="51"/>
      <c r="K211" s="51"/>
      <c r="L211" s="52"/>
      <c r="M211" s="53"/>
      <c r="N211" s="3"/>
      <c r="O211" s="51"/>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c r="CK211" s="3"/>
      <c r="CL211" s="3"/>
      <c r="CM211" s="3"/>
      <c r="CN211" s="3"/>
      <c r="CO211" s="3"/>
      <c r="CP211" s="3"/>
      <c r="CQ211" s="3"/>
      <c r="CR211" s="3"/>
      <c r="CS211" s="3"/>
      <c r="CT211" s="3"/>
      <c r="CU211" s="3"/>
      <c r="CV211" s="3"/>
      <c r="CW211" s="3"/>
      <c r="CX211" s="3"/>
      <c r="CY211" s="3"/>
      <c r="CZ211" s="3"/>
    </row>
    <row r="212" spans="2:104" s="1" customFormat="1" x14ac:dyDescent="0.2">
      <c r="B212" s="58"/>
      <c r="C212" s="59"/>
      <c r="D212" s="60"/>
      <c r="E212" s="61"/>
      <c r="F212" s="61"/>
      <c r="G212" s="21"/>
      <c r="H212" s="50"/>
      <c r="I212" s="51"/>
      <c r="J212" s="51"/>
      <c r="K212" s="51"/>
      <c r="L212" s="52"/>
      <c r="M212" s="53"/>
      <c r="N212" s="3"/>
      <c r="O212" s="51"/>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c r="CK212" s="3"/>
      <c r="CL212" s="3"/>
      <c r="CM212" s="3"/>
      <c r="CN212" s="3"/>
      <c r="CO212" s="3"/>
      <c r="CP212" s="3"/>
      <c r="CQ212" s="3"/>
      <c r="CR212" s="3"/>
      <c r="CS212" s="3"/>
      <c r="CT212" s="3"/>
      <c r="CU212" s="3"/>
      <c r="CV212" s="3"/>
      <c r="CW212" s="3"/>
      <c r="CX212" s="3"/>
      <c r="CY212" s="3"/>
      <c r="CZ212" s="3"/>
    </row>
    <row r="213" spans="2:104" s="1" customFormat="1" x14ac:dyDescent="0.2">
      <c r="B213" s="58"/>
      <c r="C213" s="59"/>
      <c r="D213" s="60"/>
      <c r="E213" s="61"/>
      <c r="F213" s="61"/>
      <c r="G213" s="21"/>
      <c r="H213" s="50"/>
      <c r="I213" s="51"/>
      <c r="J213" s="51"/>
      <c r="K213" s="51"/>
      <c r="L213" s="52"/>
      <c r="M213" s="53"/>
      <c r="N213" s="3"/>
      <c r="O213" s="51"/>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c r="CK213" s="3"/>
      <c r="CL213" s="3"/>
      <c r="CM213" s="3"/>
      <c r="CN213" s="3"/>
      <c r="CO213" s="3"/>
      <c r="CP213" s="3"/>
      <c r="CQ213" s="3"/>
      <c r="CR213" s="3"/>
      <c r="CS213" s="3"/>
      <c r="CT213" s="3"/>
      <c r="CU213" s="3"/>
      <c r="CV213" s="3"/>
      <c r="CW213" s="3"/>
      <c r="CX213" s="3"/>
      <c r="CY213" s="3"/>
      <c r="CZ213" s="3"/>
    </row>
    <row r="214" spans="2:104" s="1" customFormat="1" x14ac:dyDescent="0.2">
      <c r="B214" s="17"/>
      <c r="C214" s="18"/>
      <c r="D214" s="19"/>
      <c r="E214" s="61"/>
      <c r="F214" s="61"/>
      <c r="G214" s="21"/>
      <c r="H214" s="50"/>
      <c r="I214" s="51"/>
      <c r="J214" s="51"/>
      <c r="K214" s="51"/>
      <c r="L214" s="52"/>
      <c r="M214" s="53"/>
      <c r="N214" s="3"/>
      <c r="O214" s="51"/>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c r="CK214" s="3"/>
      <c r="CL214" s="3"/>
      <c r="CM214" s="3"/>
      <c r="CN214" s="3"/>
      <c r="CO214" s="3"/>
      <c r="CP214" s="3"/>
      <c r="CQ214" s="3"/>
      <c r="CR214" s="3"/>
      <c r="CS214" s="3"/>
      <c r="CT214" s="3"/>
      <c r="CU214" s="3"/>
      <c r="CV214" s="3"/>
      <c r="CW214" s="3"/>
      <c r="CX214" s="3"/>
      <c r="CY214" s="3"/>
      <c r="CZ214" s="3"/>
    </row>
    <row r="215" spans="2:104" s="1" customFormat="1" x14ac:dyDescent="0.2">
      <c r="B215" s="17"/>
      <c r="C215" s="18"/>
      <c r="D215" s="19"/>
      <c r="E215" s="61"/>
      <c r="F215" s="61"/>
      <c r="G215" s="21"/>
      <c r="H215" s="50"/>
      <c r="I215" s="51"/>
      <c r="J215" s="51"/>
      <c r="K215" s="51"/>
      <c r="L215" s="52"/>
      <c r="M215" s="53"/>
      <c r="N215" s="3"/>
      <c r="O215" s="51"/>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c r="CK215" s="3"/>
      <c r="CL215" s="3"/>
      <c r="CM215" s="3"/>
      <c r="CN215" s="3"/>
      <c r="CO215" s="3"/>
      <c r="CP215" s="3"/>
      <c r="CQ215" s="3"/>
      <c r="CR215" s="3"/>
      <c r="CS215" s="3"/>
      <c r="CT215" s="3"/>
      <c r="CU215" s="3"/>
      <c r="CV215" s="3"/>
      <c r="CW215" s="3"/>
      <c r="CX215" s="3"/>
      <c r="CY215" s="3"/>
      <c r="CZ215" s="3"/>
    </row>
    <row r="216" spans="2:104" s="1" customFormat="1" x14ac:dyDescent="0.2">
      <c r="B216" s="17"/>
      <c r="C216" s="18"/>
      <c r="D216" s="19"/>
      <c r="E216" s="61"/>
      <c r="F216" s="61"/>
      <c r="G216" s="21"/>
      <c r="H216" s="50"/>
      <c r="I216" s="51"/>
      <c r="J216" s="51"/>
      <c r="K216" s="51"/>
      <c r="L216" s="52"/>
      <c r="M216" s="53"/>
      <c r="N216" s="3"/>
      <c r="O216" s="51"/>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c r="CK216" s="3"/>
      <c r="CL216" s="3"/>
      <c r="CM216" s="3"/>
      <c r="CN216" s="3"/>
      <c r="CO216" s="3"/>
      <c r="CP216" s="3"/>
      <c r="CQ216" s="3"/>
      <c r="CR216" s="3"/>
      <c r="CS216" s="3"/>
      <c r="CT216" s="3"/>
      <c r="CU216" s="3"/>
      <c r="CV216" s="3"/>
      <c r="CW216" s="3"/>
      <c r="CX216" s="3"/>
      <c r="CY216" s="3"/>
      <c r="CZ216" s="3"/>
    </row>
    <row r="217" spans="2:104" s="1" customFormat="1" x14ac:dyDescent="0.2">
      <c r="B217" s="17"/>
      <c r="C217" s="18"/>
      <c r="D217" s="19"/>
      <c r="E217" s="61"/>
      <c r="F217" s="61"/>
      <c r="G217" s="21"/>
      <c r="H217" s="50"/>
      <c r="I217" s="51"/>
      <c r="J217" s="51"/>
      <c r="K217" s="51"/>
      <c r="L217" s="52"/>
      <c r="M217" s="53"/>
      <c r="N217" s="3"/>
      <c r="O217" s="51"/>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c r="CK217" s="3"/>
      <c r="CL217" s="3"/>
      <c r="CM217" s="3"/>
      <c r="CN217" s="3"/>
      <c r="CO217" s="3"/>
      <c r="CP217" s="3"/>
      <c r="CQ217" s="3"/>
      <c r="CR217" s="3"/>
      <c r="CS217" s="3"/>
      <c r="CT217" s="3"/>
      <c r="CU217" s="3"/>
      <c r="CV217" s="3"/>
      <c r="CW217" s="3"/>
      <c r="CX217" s="3"/>
      <c r="CY217" s="3"/>
      <c r="CZ217" s="3"/>
    </row>
    <row r="218" spans="2:104" s="1" customFormat="1" x14ac:dyDescent="0.2">
      <c r="B218" s="17"/>
      <c r="C218" s="18"/>
      <c r="D218" s="19"/>
      <c r="E218" s="61"/>
      <c r="F218" s="61"/>
      <c r="G218" s="21"/>
      <c r="H218" s="50"/>
      <c r="I218" s="51"/>
      <c r="J218" s="51"/>
      <c r="K218" s="51"/>
      <c r="L218" s="52"/>
      <c r="M218" s="53"/>
      <c r="N218" s="3"/>
      <c r="O218" s="51"/>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c r="CK218" s="3"/>
      <c r="CL218" s="3"/>
      <c r="CM218" s="3"/>
      <c r="CN218" s="3"/>
      <c r="CO218" s="3"/>
      <c r="CP218" s="3"/>
      <c r="CQ218" s="3"/>
      <c r="CR218" s="3"/>
      <c r="CS218" s="3"/>
      <c r="CT218" s="3"/>
      <c r="CU218" s="3"/>
      <c r="CV218" s="3"/>
      <c r="CW218" s="3"/>
      <c r="CX218" s="3"/>
      <c r="CY218" s="3"/>
      <c r="CZ218" s="3"/>
    </row>
    <row r="219" spans="2:104" s="1" customFormat="1" x14ac:dyDescent="0.2">
      <c r="B219" s="17"/>
      <c r="C219" s="18"/>
      <c r="D219" s="19"/>
      <c r="E219" s="61"/>
      <c r="F219" s="61"/>
      <c r="G219" s="21"/>
      <c r="H219" s="50"/>
      <c r="I219" s="51"/>
      <c r="J219" s="51"/>
      <c r="K219" s="51"/>
      <c r="L219" s="52"/>
      <c r="M219" s="53"/>
      <c r="N219" s="3"/>
      <c r="O219" s="51"/>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c r="CK219" s="3"/>
      <c r="CL219" s="3"/>
      <c r="CM219" s="3"/>
      <c r="CN219" s="3"/>
      <c r="CO219" s="3"/>
      <c r="CP219" s="3"/>
      <c r="CQ219" s="3"/>
      <c r="CR219" s="3"/>
      <c r="CS219" s="3"/>
      <c r="CT219" s="3"/>
      <c r="CU219" s="3"/>
      <c r="CV219" s="3"/>
      <c r="CW219" s="3"/>
      <c r="CX219" s="3"/>
      <c r="CY219" s="3"/>
      <c r="CZ219" s="3"/>
    </row>
    <row r="220" spans="2:104" s="1" customFormat="1" x14ac:dyDescent="0.2">
      <c r="B220" s="17"/>
      <c r="C220" s="18"/>
      <c r="D220" s="19"/>
      <c r="E220" s="61"/>
      <c r="F220" s="61"/>
      <c r="G220" s="21"/>
      <c r="H220" s="50"/>
      <c r="I220" s="51"/>
      <c r="J220" s="51"/>
      <c r="K220" s="51"/>
      <c r="L220" s="52"/>
      <c r="M220" s="53"/>
      <c r="N220" s="3"/>
      <c r="O220" s="51"/>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c r="CK220" s="3"/>
      <c r="CL220" s="3"/>
      <c r="CM220" s="3"/>
      <c r="CN220" s="3"/>
      <c r="CO220" s="3"/>
      <c r="CP220" s="3"/>
      <c r="CQ220" s="3"/>
      <c r="CR220" s="3"/>
      <c r="CS220" s="3"/>
      <c r="CT220" s="3"/>
      <c r="CU220" s="3"/>
      <c r="CV220" s="3"/>
      <c r="CW220" s="3"/>
      <c r="CX220" s="3"/>
      <c r="CY220" s="3"/>
      <c r="CZ220" s="3"/>
    </row>
    <row r="221" spans="2:104" s="1" customFormat="1" x14ac:dyDescent="0.2">
      <c r="B221" s="17"/>
      <c r="C221" s="18"/>
      <c r="D221" s="19"/>
      <c r="E221" s="61"/>
      <c r="F221" s="61"/>
      <c r="G221" s="21"/>
      <c r="H221" s="50"/>
      <c r="I221" s="51"/>
      <c r="J221" s="51"/>
      <c r="K221" s="51"/>
      <c r="L221" s="52"/>
      <c r="M221" s="53"/>
      <c r="N221" s="3"/>
      <c r="O221" s="51"/>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c r="CK221" s="3"/>
      <c r="CL221" s="3"/>
      <c r="CM221" s="3"/>
      <c r="CN221" s="3"/>
      <c r="CO221" s="3"/>
      <c r="CP221" s="3"/>
      <c r="CQ221" s="3"/>
      <c r="CR221" s="3"/>
      <c r="CS221" s="3"/>
      <c r="CT221" s="3"/>
      <c r="CU221" s="3"/>
      <c r="CV221" s="3"/>
      <c r="CW221" s="3"/>
      <c r="CX221" s="3"/>
      <c r="CY221" s="3"/>
      <c r="CZ221" s="3"/>
    </row>
    <row r="222" spans="2:104" s="1" customFormat="1" x14ac:dyDescent="0.2">
      <c r="B222" s="17"/>
      <c r="C222" s="18"/>
      <c r="D222" s="19"/>
      <c r="E222" s="61"/>
      <c r="F222" s="61"/>
      <c r="G222" s="21"/>
      <c r="H222" s="50"/>
      <c r="I222" s="51"/>
      <c r="J222" s="51"/>
      <c r="K222" s="51"/>
      <c r="L222" s="52"/>
      <c r="M222" s="53"/>
      <c r="N222" s="3"/>
      <c r="O222" s="51"/>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c r="CK222" s="3"/>
      <c r="CL222" s="3"/>
      <c r="CM222" s="3"/>
      <c r="CN222" s="3"/>
      <c r="CO222" s="3"/>
      <c r="CP222" s="3"/>
      <c r="CQ222" s="3"/>
      <c r="CR222" s="3"/>
      <c r="CS222" s="3"/>
      <c r="CT222" s="3"/>
      <c r="CU222" s="3"/>
      <c r="CV222" s="3"/>
      <c r="CW222" s="3"/>
      <c r="CX222" s="3"/>
      <c r="CY222" s="3"/>
      <c r="CZ222" s="3"/>
    </row>
    <row r="223" spans="2:104" s="1" customFormat="1" x14ac:dyDescent="0.2">
      <c r="B223" s="17"/>
      <c r="C223" s="18"/>
      <c r="D223" s="19"/>
      <c r="E223" s="61"/>
      <c r="F223" s="61"/>
      <c r="G223" s="21"/>
      <c r="H223" s="50"/>
      <c r="I223" s="51"/>
      <c r="J223" s="51"/>
      <c r="K223" s="51"/>
      <c r="L223" s="52"/>
      <c r="M223" s="53"/>
      <c r="N223" s="3"/>
      <c r="O223" s="51"/>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c r="CK223" s="3"/>
      <c r="CL223" s="3"/>
      <c r="CM223" s="3"/>
      <c r="CN223" s="3"/>
      <c r="CO223" s="3"/>
      <c r="CP223" s="3"/>
      <c r="CQ223" s="3"/>
      <c r="CR223" s="3"/>
      <c r="CS223" s="3"/>
      <c r="CT223" s="3"/>
      <c r="CU223" s="3"/>
      <c r="CV223" s="3"/>
      <c r="CW223" s="3"/>
      <c r="CX223" s="3"/>
      <c r="CY223" s="3"/>
      <c r="CZ223" s="3"/>
    </row>
    <row r="224" spans="2:104" s="1" customFormat="1" x14ac:dyDescent="0.2">
      <c r="B224" s="17"/>
      <c r="C224" s="18"/>
      <c r="D224" s="19"/>
      <c r="E224" s="61"/>
      <c r="F224" s="61"/>
      <c r="G224" s="21"/>
      <c r="H224" s="50"/>
      <c r="I224" s="51"/>
      <c r="J224" s="51"/>
      <c r="K224" s="51"/>
      <c r="L224" s="52"/>
      <c r="M224" s="53"/>
      <c r="N224" s="3"/>
      <c r="O224" s="51"/>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c r="CK224" s="3"/>
      <c r="CL224" s="3"/>
      <c r="CM224" s="3"/>
      <c r="CN224" s="3"/>
      <c r="CO224" s="3"/>
      <c r="CP224" s="3"/>
      <c r="CQ224" s="3"/>
      <c r="CR224" s="3"/>
      <c r="CS224" s="3"/>
      <c r="CT224" s="3"/>
      <c r="CU224" s="3"/>
      <c r="CV224" s="3"/>
      <c r="CW224" s="3"/>
      <c r="CX224" s="3"/>
      <c r="CY224" s="3"/>
      <c r="CZ224" s="3"/>
    </row>
    <row r="225" spans="2:104" s="1" customFormat="1" x14ac:dyDescent="0.2">
      <c r="B225" s="17"/>
      <c r="C225" s="18"/>
      <c r="D225" s="19"/>
      <c r="E225" s="61"/>
      <c r="F225" s="61"/>
      <c r="G225" s="21"/>
      <c r="H225" s="50"/>
      <c r="I225" s="51"/>
      <c r="J225" s="51"/>
      <c r="K225" s="51"/>
      <c r="L225" s="52"/>
      <c r="M225" s="53"/>
      <c r="N225" s="3"/>
      <c r="O225" s="51"/>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c r="CK225" s="3"/>
      <c r="CL225" s="3"/>
      <c r="CM225" s="3"/>
      <c r="CN225" s="3"/>
      <c r="CO225" s="3"/>
      <c r="CP225" s="3"/>
      <c r="CQ225" s="3"/>
      <c r="CR225" s="3"/>
      <c r="CS225" s="3"/>
      <c r="CT225" s="3"/>
      <c r="CU225" s="3"/>
      <c r="CV225" s="3"/>
      <c r="CW225" s="3"/>
      <c r="CX225" s="3"/>
      <c r="CY225" s="3"/>
      <c r="CZ225" s="3"/>
    </row>
    <row r="226" spans="2:104" s="1" customFormat="1" x14ac:dyDescent="0.2">
      <c r="B226" s="17"/>
      <c r="C226" s="18"/>
      <c r="D226" s="19"/>
      <c r="E226" s="61"/>
      <c r="F226" s="61"/>
      <c r="G226" s="21"/>
      <c r="H226" s="50"/>
      <c r="I226" s="51"/>
      <c r="J226" s="51"/>
      <c r="K226" s="51"/>
      <c r="L226" s="52"/>
      <c r="M226" s="53"/>
      <c r="N226" s="3"/>
      <c r="O226" s="51"/>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c r="CK226" s="3"/>
      <c r="CL226" s="3"/>
      <c r="CM226" s="3"/>
      <c r="CN226" s="3"/>
      <c r="CO226" s="3"/>
      <c r="CP226" s="3"/>
      <c r="CQ226" s="3"/>
      <c r="CR226" s="3"/>
      <c r="CS226" s="3"/>
      <c r="CT226" s="3"/>
      <c r="CU226" s="3"/>
      <c r="CV226" s="3"/>
      <c r="CW226" s="3"/>
      <c r="CX226" s="3"/>
      <c r="CY226" s="3"/>
      <c r="CZ226" s="3"/>
    </row>
    <row r="227" spans="2:104" s="1" customFormat="1" x14ac:dyDescent="0.2">
      <c r="B227" s="17"/>
      <c r="C227" s="18"/>
      <c r="D227" s="19"/>
      <c r="E227" s="61"/>
      <c r="F227" s="61"/>
      <c r="G227" s="21"/>
      <c r="H227" s="50"/>
      <c r="I227" s="51"/>
      <c r="J227" s="51"/>
      <c r="K227" s="51"/>
      <c r="L227" s="52"/>
      <c r="M227" s="53"/>
      <c r="N227" s="3"/>
      <c r="O227" s="51"/>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c r="CK227" s="3"/>
      <c r="CL227" s="3"/>
      <c r="CM227" s="3"/>
      <c r="CN227" s="3"/>
      <c r="CO227" s="3"/>
      <c r="CP227" s="3"/>
      <c r="CQ227" s="3"/>
      <c r="CR227" s="3"/>
      <c r="CS227" s="3"/>
      <c r="CT227" s="3"/>
      <c r="CU227" s="3"/>
      <c r="CV227" s="3"/>
      <c r="CW227" s="3"/>
      <c r="CX227" s="3"/>
      <c r="CY227" s="3"/>
      <c r="CZ227" s="3"/>
    </row>
    <row r="228" spans="2:104" s="1" customFormat="1" x14ac:dyDescent="0.2">
      <c r="B228" s="17"/>
      <c r="C228" s="18"/>
      <c r="D228" s="19"/>
      <c r="E228" s="61"/>
      <c r="F228" s="61"/>
      <c r="G228" s="21"/>
      <c r="H228" s="50"/>
      <c r="I228" s="51"/>
      <c r="J228" s="51"/>
      <c r="K228" s="51"/>
      <c r="L228" s="52"/>
      <c r="M228" s="53"/>
      <c r="N228" s="3"/>
      <c r="O228" s="51"/>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c r="CK228" s="3"/>
      <c r="CL228" s="3"/>
      <c r="CM228" s="3"/>
      <c r="CN228" s="3"/>
      <c r="CO228" s="3"/>
      <c r="CP228" s="3"/>
      <c r="CQ228" s="3"/>
      <c r="CR228" s="3"/>
      <c r="CS228" s="3"/>
      <c r="CT228" s="3"/>
      <c r="CU228" s="3"/>
      <c r="CV228" s="3"/>
      <c r="CW228" s="3"/>
      <c r="CX228" s="3"/>
      <c r="CY228" s="3"/>
      <c r="CZ228" s="3"/>
    </row>
    <row r="229" spans="2:104" s="1" customFormat="1" x14ac:dyDescent="0.2">
      <c r="B229" s="17"/>
      <c r="C229" s="18"/>
      <c r="D229" s="19"/>
      <c r="E229" s="61"/>
      <c r="F229" s="61"/>
      <c r="G229" s="21"/>
      <c r="H229" s="50"/>
      <c r="I229" s="51"/>
      <c r="J229" s="51"/>
      <c r="K229" s="51"/>
      <c r="L229" s="52"/>
      <c r="M229" s="53"/>
      <c r="N229" s="3"/>
      <c r="O229" s="51"/>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c r="CK229" s="3"/>
      <c r="CL229" s="3"/>
      <c r="CM229" s="3"/>
      <c r="CN229" s="3"/>
      <c r="CO229" s="3"/>
      <c r="CP229" s="3"/>
      <c r="CQ229" s="3"/>
      <c r="CR229" s="3"/>
      <c r="CS229" s="3"/>
      <c r="CT229" s="3"/>
      <c r="CU229" s="3"/>
      <c r="CV229" s="3"/>
      <c r="CW229" s="3"/>
      <c r="CX229" s="3"/>
      <c r="CY229" s="3"/>
      <c r="CZ229" s="3"/>
    </row>
    <row r="230" spans="2:104" s="1" customFormat="1" x14ac:dyDescent="0.2">
      <c r="B230" s="17"/>
      <c r="C230" s="18"/>
      <c r="D230" s="19"/>
      <c r="E230" s="61"/>
      <c r="F230" s="61"/>
      <c r="G230" s="21"/>
      <c r="H230" s="50"/>
      <c r="I230" s="51"/>
      <c r="J230" s="51"/>
      <c r="K230" s="51"/>
      <c r="L230" s="52"/>
      <c r="M230" s="53"/>
      <c r="N230" s="3"/>
      <c r="O230" s="51"/>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c r="CK230" s="3"/>
      <c r="CL230" s="3"/>
      <c r="CM230" s="3"/>
      <c r="CN230" s="3"/>
      <c r="CO230" s="3"/>
      <c r="CP230" s="3"/>
      <c r="CQ230" s="3"/>
      <c r="CR230" s="3"/>
      <c r="CS230" s="3"/>
      <c r="CT230" s="3"/>
      <c r="CU230" s="3"/>
      <c r="CV230" s="3"/>
      <c r="CW230" s="3"/>
      <c r="CX230" s="3"/>
      <c r="CY230" s="3"/>
      <c r="CZ230" s="3"/>
    </row>
    <row r="231" spans="2:104" s="1" customFormat="1" x14ac:dyDescent="0.2">
      <c r="B231" s="17"/>
      <c r="C231" s="18"/>
      <c r="D231" s="19"/>
      <c r="E231" s="61"/>
      <c r="F231" s="61"/>
      <c r="G231" s="21"/>
      <c r="H231" s="50"/>
      <c r="I231" s="51"/>
      <c r="J231" s="51"/>
      <c r="K231" s="51"/>
      <c r="L231" s="52"/>
      <c r="M231" s="53"/>
      <c r="N231" s="3"/>
      <c r="O231" s="51"/>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c r="CK231" s="3"/>
      <c r="CL231" s="3"/>
      <c r="CM231" s="3"/>
      <c r="CN231" s="3"/>
      <c r="CO231" s="3"/>
      <c r="CP231" s="3"/>
      <c r="CQ231" s="3"/>
      <c r="CR231" s="3"/>
      <c r="CS231" s="3"/>
      <c r="CT231" s="3"/>
      <c r="CU231" s="3"/>
      <c r="CV231" s="3"/>
      <c r="CW231" s="3"/>
      <c r="CX231" s="3"/>
      <c r="CY231" s="3"/>
      <c r="CZ231" s="3"/>
    </row>
    <row r="232" spans="2:104" s="1" customFormat="1" x14ac:dyDescent="0.2">
      <c r="B232" s="17"/>
      <c r="C232" s="18"/>
      <c r="D232" s="19"/>
      <c r="E232" s="61"/>
      <c r="F232" s="61"/>
      <c r="G232" s="21"/>
      <c r="H232" s="50"/>
      <c r="I232" s="51"/>
      <c r="J232" s="51"/>
      <c r="K232" s="51"/>
      <c r="L232" s="52"/>
      <c r="M232" s="53"/>
      <c r="N232" s="3"/>
      <c r="O232" s="51"/>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c r="CK232" s="3"/>
      <c r="CL232" s="3"/>
      <c r="CM232" s="3"/>
      <c r="CN232" s="3"/>
      <c r="CO232" s="3"/>
      <c r="CP232" s="3"/>
      <c r="CQ232" s="3"/>
      <c r="CR232" s="3"/>
      <c r="CS232" s="3"/>
      <c r="CT232" s="3"/>
      <c r="CU232" s="3"/>
      <c r="CV232" s="3"/>
      <c r="CW232" s="3"/>
      <c r="CX232" s="3"/>
      <c r="CY232" s="3"/>
      <c r="CZ232" s="3"/>
    </row>
    <row r="233" spans="2:104" s="1" customFormat="1" x14ac:dyDescent="0.2">
      <c r="B233" s="17"/>
      <c r="C233" s="18"/>
      <c r="D233" s="19"/>
      <c r="E233" s="61"/>
      <c r="F233" s="61"/>
      <c r="G233" s="21"/>
      <c r="H233" s="50"/>
      <c r="I233" s="51"/>
      <c r="J233" s="51"/>
      <c r="K233" s="51"/>
      <c r="L233" s="52"/>
      <c r="M233" s="53"/>
      <c r="N233" s="3"/>
      <c r="O233" s="51"/>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c r="CK233" s="3"/>
      <c r="CL233" s="3"/>
      <c r="CM233" s="3"/>
      <c r="CN233" s="3"/>
      <c r="CO233" s="3"/>
      <c r="CP233" s="3"/>
      <c r="CQ233" s="3"/>
      <c r="CR233" s="3"/>
      <c r="CS233" s="3"/>
      <c r="CT233" s="3"/>
      <c r="CU233" s="3"/>
      <c r="CV233" s="3"/>
      <c r="CW233" s="3"/>
      <c r="CX233" s="3"/>
      <c r="CY233" s="3"/>
      <c r="CZ233" s="3"/>
    </row>
    <row r="234" spans="2:104" s="1" customFormat="1" x14ac:dyDescent="0.2">
      <c r="B234" s="17"/>
      <c r="C234" s="18"/>
      <c r="D234" s="19"/>
      <c r="E234" s="61"/>
      <c r="F234" s="61"/>
      <c r="G234" s="21"/>
      <c r="H234" s="50"/>
      <c r="I234" s="51"/>
      <c r="J234" s="51"/>
      <c r="K234" s="51"/>
      <c r="L234" s="52"/>
      <c r="M234" s="53"/>
      <c r="N234" s="3"/>
      <c r="O234" s="51"/>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c r="CK234" s="3"/>
      <c r="CL234" s="3"/>
      <c r="CM234" s="3"/>
      <c r="CN234" s="3"/>
      <c r="CO234" s="3"/>
      <c r="CP234" s="3"/>
      <c r="CQ234" s="3"/>
      <c r="CR234" s="3"/>
      <c r="CS234" s="3"/>
      <c r="CT234" s="3"/>
      <c r="CU234" s="3"/>
      <c r="CV234" s="3"/>
      <c r="CW234" s="3"/>
      <c r="CX234" s="3"/>
      <c r="CY234" s="3"/>
      <c r="CZ234" s="3"/>
    </row>
    <row r="235" spans="2:104" s="1" customFormat="1" x14ac:dyDescent="0.2">
      <c r="B235" s="17"/>
      <c r="C235" s="18"/>
      <c r="D235" s="19"/>
      <c r="E235" s="61"/>
      <c r="F235" s="61"/>
      <c r="G235" s="21"/>
      <c r="H235" s="50"/>
      <c r="I235" s="51"/>
      <c r="J235" s="51"/>
      <c r="K235" s="51"/>
      <c r="L235" s="52"/>
      <c r="M235" s="53"/>
      <c r="N235" s="3"/>
      <c r="O235" s="51"/>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c r="CK235" s="3"/>
      <c r="CL235" s="3"/>
      <c r="CM235" s="3"/>
      <c r="CN235" s="3"/>
      <c r="CO235" s="3"/>
      <c r="CP235" s="3"/>
      <c r="CQ235" s="3"/>
      <c r="CR235" s="3"/>
      <c r="CS235" s="3"/>
      <c r="CT235" s="3"/>
      <c r="CU235" s="3"/>
      <c r="CV235" s="3"/>
      <c r="CW235" s="3"/>
      <c r="CX235" s="3"/>
      <c r="CY235" s="3"/>
      <c r="CZ235" s="3"/>
    </row>
    <row r="236" spans="2:104" s="1" customFormat="1" x14ac:dyDescent="0.2">
      <c r="B236" s="17"/>
      <c r="C236" s="18"/>
      <c r="D236" s="19"/>
      <c r="E236" s="61"/>
      <c r="F236" s="61"/>
      <c r="G236" s="21"/>
      <c r="H236" s="50"/>
      <c r="I236" s="51"/>
      <c r="J236" s="51"/>
      <c r="K236" s="51"/>
      <c r="L236" s="52"/>
      <c r="M236" s="53"/>
      <c r="N236" s="3"/>
      <c r="O236" s="51"/>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c r="CK236" s="3"/>
      <c r="CL236" s="3"/>
      <c r="CM236" s="3"/>
      <c r="CN236" s="3"/>
      <c r="CO236" s="3"/>
      <c r="CP236" s="3"/>
      <c r="CQ236" s="3"/>
      <c r="CR236" s="3"/>
      <c r="CS236" s="3"/>
      <c r="CT236" s="3"/>
      <c r="CU236" s="3"/>
      <c r="CV236" s="3"/>
      <c r="CW236" s="3"/>
      <c r="CX236" s="3"/>
      <c r="CY236" s="3"/>
      <c r="CZ236" s="3"/>
    </row>
    <row r="237" spans="2:104" s="1" customFormat="1" x14ac:dyDescent="0.2">
      <c r="B237" s="17"/>
      <c r="C237" s="18"/>
      <c r="D237" s="19"/>
      <c r="E237" s="61"/>
      <c r="F237" s="61"/>
      <c r="G237" s="21"/>
      <c r="H237" s="50"/>
      <c r="I237" s="51"/>
      <c r="J237" s="51"/>
      <c r="K237" s="51"/>
      <c r="L237" s="52"/>
      <c r="M237" s="53"/>
      <c r="N237" s="3"/>
      <c r="O237" s="51"/>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c r="CK237" s="3"/>
      <c r="CL237" s="3"/>
      <c r="CM237" s="3"/>
      <c r="CN237" s="3"/>
      <c r="CO237" s="3"/>
      <c r="CP237" s="3"/>
      <c r="CQ237" s="3"/>
      <c r="CR237" s="3"/>
      <c r="CS237" s="3"/>
      <c r="CT237" s="3"/>
      <c r="CU237" s="3"/>
      <c r="CV237" s="3"/>
      <c r="CW237" s="3"/>
      <c r="CX237" s="3"/>
      <c r="CY237" s="3"/>
      <c r="CZ237" s="3"/>
    </row>
    <row r="238" spans="2:104" s="1" customFormat="1" x14ac:dyDescent="0.2">
      <c r="B238" s="17"/>
      <c r="C238" s="18"/>
      <c r="D238" s="19"/>
      <c r="E238" s="61"/>
      <c r="F238" s="61"/>
      <c r="G238" s="21"/>
      <c r="H238" s="50"/>
      <c r="I238" s="51"/>
      <c r="J238" s="51"/>
      <c r="K238" s="51"/>
      <c r="L238" s="52"/>
      <c r="M238" s="53"/>
      <c r="N238" s="3"/>
      <c r="O238" s="51"/>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c r="CK238" s="3"/>
      <c r="CL238" s="3"/>
      <c r="CM238" s="3"/>
      <c r="CN238" s="3"/>
      <c r="CO238" s="3"/>
      <c r="CP238" s="3"/>
      <c r="CQ238" s="3"/>
      <c r="CR238" s="3"/>
      <c r="CS238" s="3"/>
      <c r="CT238" s="3"/>
      <c r="CU238" s="3"/>
      <c r="CV238" s="3"/>
      <c r="CW238" s="3"/>
      <c r="CX238" s="3"/>
      <c r="CY238" s="3"/>
      <c r="CZ238" s="3"/>
    </row>
    <row r="239" spans="2:104" s="1" customFormat="1" x14ac:dyDescent="0.2">
      <c r="B239" s="17"/>
      <c r="C239" s="18"/>
      <c r="D239" s="19"/>
      <c r="E239" s="61"/>
      <c r="F239" s="61"/>
      <c r="G239" s="21"/>
      <c r="H239" s="50"/>
      <c r="I239" s="51"/>
      <c r="J239" s="51"/>
      <c r="K239" s="51"/>
      <c r="L239" s="52"/>
      <c r="M239" s="53"/>
      <c r="N239" s="3"/>
      <c r="O239" s="51"/>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c r="CK239" s="3"/>
      <c r="CL239" s="3"/>
      <c r="CM239" s="3"/>
      <c r="CN239" s="3"/>
      <c r="CO239" s="3"/>
      <c r="CP239" s="3"/>
      <c r="CQ239" s="3"/>
      <c r="CR239" s="3"/>
      <c r="CS239" s="3"/>
      <c r="CT239" s="3"/>
      <c r="CU239" s="3"/>
      <c r="CV239" s="3"/>
      <c r="CW239" s="3"/>
      <c r="CX239" s="3"/>
      <c r="CY239" s="3"/>
      <c r="CZ239" s="3"/>
    </row>
    <row r="240" spans="2:104" s="1" customFormat="1" x14ac:dyDescent="0.2">
      <c r="B240" s="17"/>
      <c r="C240" s="18"/>
      <c r="D240" s="19"/>
      <c r="E240" s="61"/>
      <c r="F240" s="61"/>
      <c r="G240" s="21"/>
      <c r="H240" s="50"/>
      <c r="I240" s="51"/>
      <c r="J240" s="51"/>
      <c r="K240" s="51"/>
      <c r="L240" s="52"/>
      <c r="M240" s="53"/>
      <c r="N240" s="3"/>
      <c r="O240" s="51"/>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c r="CK240" s="3"/>
      <c r="CL240" s="3"/>
      <c r="CM240" s="3"/>
      <c r="CN240" s="3"/>
      <c r="CO240" s="3"/>
      <c r="CP240" s="3"/>
      <c r="CQ240" s="3"/>
      <c r="CR240" s="3"/>
      <c r="CS240" s="3"/>
      <c r="CT240" s="3"/>
      <c r="CU240" s="3"/>
      <c r="CV240" s="3"/>
      <c r="CW240" s="3"/>
      <c r="CX240" s="3"/>
      <c r="CY240" s="3"/>
      <c r="CZ240" s="3"/>
    </row>
    <row r="241" spans="2:104" s="1" customFormat="1" x14ac:dyDescent="0.2">
      <c r="B241" s="17"/>
      <c r="C241" s="18"/>
      <c r="D241" s="19"/>
      <c r="E241" s="61"/>
      <c r="F241" s="61"/>
      <c r="G241" s="21"/>
      <c r="H241" s="50"/>
      <c r="I241" s="51"/>
      <c r="J241" s="51"/>
      <c r="K241" s="51"/>
      <c r="L241" s="52"/>
      <c r="M241" s="53"/>
      <c r="N241" s="3"/>
      <c r="O241" s="51"/>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c r="CK241" s="3"/>
      <c r="CL241" s="3"/>
      <c r="CM241" s="3"/>
      <c r="CN241" s="3"/>
      <c r="CO241" s="3"/>
      <c r="CP241" s="3"/>
      <c r="CQ241" s="3"/>
      <c r="CR241" s="3"/>
      <c r="CS241" s="3"/>
      <c r="CT241" s="3"/>
      <c r="CU241" s="3"/>
      <c r="CV241" s="3"/>
      <c r="CW241" s="3"/>
      <c r="CX241" s="3"/>
      <c r="CY241" s="3"/>
      <c r="CZ241" s="3"/>
    </row>
    <row r="242" spans="2:104" s="1" customFormat="1" x14ac:dyDescent="0.2">
      <c r="B242" s="17"/>
      <c r="C242" s="18"/>
      <c r="D242" s="19"/>
      <c r="E242" s="61"/>
      <c r="F242" s="61"/>
      <c r="G242" s="21"/>
      <c r="H242" s="50"/>
      <c r="I242" s="51"/>
      <c r="J242" s="51"/>
      <c r="K242" s="51"/>
      <c r="L242" s="52"/>
      <c r="M242" s="53"/>
      <c r="N242" s="3"/>
      <c r="O242" s="51"/>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c r="CK242" s="3"/>
      <c r="CL242" s="3"/>
      <c r="CM242" s="3"/>
      <c r="CN242" s="3"/>
      <c r="CO242" s="3"/>
      <c r="CP242" s="3"/>
      <c r="CQ242" s="3"/>
      <c r="CR242" s="3"/>
      <c r="CS242" s="3"/>
      <c r="CT242" s="3"/>
      <c r="CU242" s="3"/>
      <c r="CV242" s="3"/>
      <c r="CW242" s="3"/>
      <c r="CX242" s="3"/>
      <c r="CY242" s="3"/>
      <c r="CZ242" s="3"/>
    </row>
    <row r="243" spans="2:104" s="1" customFormat="1" x14ac:dyDescent="0.2">
      <c r="B243" s="17"/>
      <c r="C243" s="18"/>
      <c r="D243" s="19"/>
      <c r="E243" s="61"/>
      <c r="F243" s="61"/>
      <c r="G243" s="21"/>
      <c r="H243" s="50"/>
      <c r="I243" s="51"/>
      <c r="J243" s="51"/>
      <c r="K243" s="51"/>
      <c r="L243" s="52"/>
      <c r="M243" s="53"/>
      <c r="N243" s="3"/>
      <c r="O243" s="51"/>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c r="CK243" s="3"/>
      <c r="CL243" s="3"/>
      <c r="CM243" s="3"/>
      <c r="CN243" s="3"/>
      <c r="CO243" s="3"/>
      <c r="CP243" s="3"/>
      <c r="CQ243" s="3"/>
      <c r="CR243" s="3"/>
      <c r="CS243" s="3"/>
      <c r="CT243" s="3"/>
      <c r="CU243" s="3"/>
      <c r="CV243" s="3"/>
      <c r="CW243" s="3"/>
      <c r="CX243" s="3"/>
      <c r="CY243" s="3"/>
      <c r="CZ243" s="3"/>
    </row>
    <row r="244" spans="2:104" s="1" customFormat="1" x14ac:dyDescent="0.2">
      <c r="B244" s="17"/>
      <c r="C244" s="18"/>
      <c r="D244" s="19"/>
      <c r="E244" s="61"/>
      <c r="F244" s="61"/>
      <c r="G244" s="21"/>
      <c r="H244" s="50"/>
      <c r="I244" s="51"/>
      <c r="J244" s="51"/>
      <c r="K244" s="51"/>
      <c r="L244" s="52"/>
      <c r="M244" s="53"/>
      <c r="N244" s="3"/>
      <c r="O244" s="51"/>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c r="CK244" s="3"/>
      <c r="CL244" s="3"/>
      <c r="CM244" s="3"/>
      <c r="CN244" s="3"/>
      <c r="CO244" s="3"/>
      <c r="CP244" s="3"/>
      <c r="CQ244" s="3"/>
      <c r="CR244" s="3"/>
      <c r="CS244" s="3"/>
      <c r="CT244" s="3"/>
      <c r="CU244" s="3"/>
      <c r="CV244" s="3"/>
      <c r="CW244" s="3"/>
      <c r="CX244" s="3"/>
      <c r="CY244" s="3"/>
      <c r="CZ244" s="3"/>
    </row>
    <row r="245" spans="2:104" s="1" customFormat="1" x14ac:dyDescent="0.2">
      <c r="B245" s="17"/>
      <c r="C245" s="18"/>
      <c r="D245" s="19"/>
      <c r="E245" s="61"/>
      <c r="F245" s="61"/>
      <c r="G245" s="21"/>
      <c r="H245" s="50"/>
      <c r="I245" s="51"/>
      <c r="J245" s="51"/>
      <c r="K245" s="51"/>
      <c r="L245" s="52"/>
      <c r="M245" s="53"/>
      <c r="N245" s="3"/>
      <c r="O245" s="51"/>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c r="CK245" s="3"/>
      <c r="CL245" s="3"/>
      <c r="CM245" s="3"/>
      <c r="CN245" s="3"/>
      <c r="CO245" s="3"/>
      <c r="CP245" s="3"/>
      <c r="CQ245" s="3"/>
      <c r="CR245" s="3"/>
      <c r="CS245" s="3"/>
      <c r="CT245" s="3"/>
      <c r="CU245" s="3"/>
      <c r="CV245" s="3"/>
      <c r="CW245" s="3"/>
      <c r="CX245" s="3"/>
      <c r="CY245" s="3"/>
      <c r="CZ245" s="3"/>
    </row>
    <row r="246" spans="2:104" s="1" customFormat="1" x14ac:dyDescent="0.2">
      <c r="B246" s="17"/>
      <c r="C246" s="18"/>
      <c r="D246" s="19"/>
      <c r="E246" s="61"/>
      <c r="F246" s="61"/>
      <c r="G246" s="21"/>
      <c r="H246" s="50"/>
      <c r="I246" s="51"/>
      <c r="J246" s="51"/>
      <c r="K246" s="51"/>
      <c r="L246" s="52"/>
      <c r="M246" s="53"/>
      <c r="N246" s="3"/>
      <c r="O246" s="51"/>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c r="CK246" s="3"/>
      <c r="CL246" s="3"/>
      <c r="CM246" s="3"/>
      <c r="CN246" s="3"/>
      <c r="CO246" s="3"/>
      <c r="CP246" s="3"/>
      <c r="CQ246" s="3"/>
      <c r="CR246" s="3"/>
      <c r="CS246" s="3"/>
      <c r="CT246" s="3"/>
      <c r="CU246" s="3"/>
      <c r="CV246" s="3"/>
      <c r="CW246" s="3"/>
      <c r="CX246" s="3"/>
      <c r="CY246" s="3"/>
      <c r="CZ246" s="3"/>
    </row>
    <row r="247" spans="2:104" s="1" customFormat="1" x14ac:dyDescent="0.2">
      <c r="B247" s="17"/>
      <c r="C247" s="18"/>
      <c r="D247" s="19"/>
      <c r="E247" s="61"/>
      <c r="F247" s="61"/>
      <c r="G247" s="21"/>
      <c r="H247" s="50"/>
      <c r="I247" s="51"/>
      <c r="J247" s="51"/>
      <c r="K247" s="51"/>
      <c r="L247" s="52"/>
      <c r="M247" s="53"/>
      <c r="N247" s="3"/>
      <c r="O247" s="51"/>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c r="CK247" s="3"/>
      <c r="CL247" s="3"/>
      <c r="CM247" s="3"/>
      <c r="CN247" s="3"/>
      <c r="CO247" s="3"/>
      <c r="CP247" s="3"/>
      <c r="CQ247" s="3"/>
      <c r="CR247" s="3"/>
      <c r="CS247" s="3"/>
      <c r="CT247" s="3"/>
      <c r="CU247" s="3"/>
      <c r="CV247" s="3"/>
      <c r="CW247" s="3"/>
      <c r="CX247" s="3"/>
      <c r="CY247" s="3"/>
      <c r="CZ247" s="3"/>
    </row>
    <row r="248" spans="2:104" s="1" customFormat="1" x14ac:dyDescent="0.2">
      <c r="B248" s="17"/>
      <c r="C248" s="18"/>
      <c r="D248" s="19"/>
      <c r="E248" s="61"/>
      <c r="F248" s="61"/>
      <c r="G248" s="21"/>
      <c r="H248" s="50"/>
      <c r="I248" s="51"/>
      <c r="J248" s="51"/>
      <c r="K248" s="51"/>
      <c r="L248" s="52"/>
      <c r="M248" s="53"/>
      <c r="N248" s="3"/>
      <c r="O248" s="51"/>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c r="CK248" s="3"/>
      <c r="CL248" s="3"/>
      <c r="CM248" s="3"/>
      <c r="CN248" s="3"/>
      <c r="CO248" s="3"/>
      <c r="CP248" s="3"/>
      <c r="CQ248" s="3"/>
      <c r="CR248" s="3"/>
      <c r="CS248" s="3"/>
      <c r="CT248" s="3"/>
      <c r="CU248" s="3"/>
      <c r="CV248" s="3"/>
      <c r="CW248" s="3"/>
      <c r="CX248" s="3"/>
      <c r="CY248" s="3"/>
      <c r="CZ248" s="3"/>
    </row>
    <row r="249" spans="2:104" s="1" customFormat="1" x14ac:dyDescent="0.2">
      <c r="B249" s="17"/>
      <c r="C249" s="18"/>
      <c r="D249" s="19"/>
      <c r="E249" s="61"/>
      <c r="F249" s="61"/>
      <c r="G249" s="21"/>
      <c r="H249" s="50"/>
      <c r="I249" s="51"/>
      <c r="J249" s="51"/>
      <c r="K249" s="51"/>
      <c r="L249" s="52"/>
      <c r="M249" s="53"/>
      <c r="N249" s="3"/>
      <c r="O249" s="51"/>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c r="CK249" s="3"/>
      <c r="CL249" s="3"/>
      <c r="CM249" s="3"/>
      <c r="CN249" s="3"/>
      <c r="CO249" s="3"/>
      <c r="CP249" s="3"/>
      <c r="CQ249" s="3"/>
      <c r="CR249" s="3"/>
      <c r="CS249" s="3"/>
      <c r="CT249" s="3"/>
      <c r="CU249" s="3"/>
      <c r="CV249" s="3"/>
      <c r="CW249" s="3"/>
      <c r="CX249" s="3"/>
      <c r="CY249" s="3"/>
      <c r="CZ249" s="3"/>
    </row>
    <row r="250" spans="2:104" s="1" customFormat="1" x14ac:dyDescent="0.2">
      <c r="B250" s="17"/>
      <c r="C250" s="18"/>
      <c r="D250" s="19"/>
      <c r="E250" s="61"/>
      <c r="F250" s="61"/>
      <c r="G250" s="21"/>
      <c r="H250" s="50"/>
      <c r="I250" s="51"/>
      <c r="J250" s="51"/>
      <c r="K250" s="51"/>
      <c r="L250" s="52"/>
      <c r="M250" s="53"/>
      <c r="N250" s="3"/>
      <c r="O250" s="51"/>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c r="CK250" s="3"/>
      <c r="CL250" s="3"/>
      <c r="CM250" s="3"/>
      <c r="CN250" s="3"/>
      <c r="CO250" s="3"/>
      <c r="CP250" s="3"/>
      <c r="CQ250" s="3"/>
      <c r="CR250" s="3"/>
      <c r="CS250" s="3"/>
      <c r="CT250" s="3"/>
      <c r="CU250" s="3"/>
      <c r="CV250" s="3"/>
      <c r="CW250" s="3"/>
      <c r="CX250" s="3"/>
      <c r="CY250" s="3"/>
      <c r="CZ250" s="3"/>
    </row>
    <row r="251" spans="2:104" s="1" customFormat="1" x14ac:dyDescent="0.2">
      <c r="B251" s="17"/>
      <c r="C251" s="18"/>
      <c r="D251" s="19"/>
      <c r="E251" s="61"/>
      <c r="F251" s="61"/>
      <c r="G251" s="21"/>
      <c r="H251" s="50"/>
      <c r="I251" s="51"/>
      <c r="J251" s="51"/>
      <c r="K251" s="51"/>
      <c r="L251" s="52"/>
      <c r="M251" s="53"/>
      <c r="N251" s="3"/>
      <c r="O251" s="51"/>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c r="CK251" s="3"/>
      <c r="CL251" s="3"/>
      <c r="CM251" s="3"/>
      <c r="CN251" s="3"/>
      <c r="CO251" s="3"/>
      <c r="CP251" s="3"/>
      <c r="CQ251" s="3"/>
      <c r="CR251" s="3"/>
      <c r="CS251" s="3"/>
      <c r="CT251" s="3"/>
      <c r="CU251" s="3"/>
      <c r="CV251" s="3"/>
      <c r="CW251" s="3"/>
      <c r="CX251" s="3"/>
      <c r="CY251" s="3"/>
      <c r="CZ251" s="3"/>
    </row>
    <row r="252" spans="2:104" s="1" customFormat="1" x14ac:dyDescent="0.2">
      <c r="B252" s="17"/>
      <c r="C252" s="18"/>
      <c r="D252" s="19"/>
      <c r="E252" s="61"/>
      <c r="F252" s="61"/>
      <c r="G252" s="21"/>
      <c r="H252" s="50"/>
      <c r="I252" s="51"/>
      <c r="J252" s="51"/>
      <c r="K252" s="51"/>
      <c r="L252" s="52"/>
      <c r="M252" s="53"/>
      <c r="N252" s="3"/>
      <c r="O252" s="51"/>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c r="CK252" s="3"/>
      <c r="CL252" s="3"/>
      <c r="CM252" s="3"/>
      <c r="CN252" s="3"/>
      <c r="CO252" s="3"/>
      <c r="CP252" s="3"/>
      <c r="CQ252" s="3"/>
      <c r="CR252" s="3"/>
      <c r="CS252" s="3"/>
      <c r="CT252" s="3"/>
      <c r="CU252" s="3"/>
      <c r="CV252" s="3"/>
      <c r="CW252" s="3"/>
      <c r="CX252" s="3"/>
      <c r="CY252" s="3"/>
      <c r="CZ252" s="3"/>
    </row>
    <row r="253" spans="2:104" s="1" customFormat="1" x14ac:dyDescent="0.2">
      <c r="B253" s="17"/>
      <c r="C253" s="18"/>
      <c r="D253" s="19"/>
      <c r="E253" s="61"/>
      <c r="F253" s="61"/>
      <c r="G253" s="21"/>
      <c r="H253" s="50"/>
      <c r="I253" s="51"/>
      <c r="J253" s="51"/>
      <c r="K253" s="51"/>
      <c r="L253" s="52"/>
      <c r="M253" s="53"/>
      <c r="N253" s="3"/>
      <c r="O253" s="51"/>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c r="CK253" s="3"/>
      <c r="CL253" s="3"/>
      <c r="CM253" s="3"/>
      <c r="CN253" s="3"/>
      <c r="CO253" s="3"/>
      <c r="CP253" s="3"/>
      <c r="CQ253" s="3"/>
      <c r="CR253" s="3"/>
      <c r="CS253" s="3"/>
      <c r="CT253" s="3"/>
      <c r="CU253" s="3"/>
      <c r="CV253" s="3"/>
      <c r="CW253" s="3"/>
      <c r="CX253" s="3"/>
      <c r="CY253" s="3"/>
      <c r="CZ253" s="3"/>
    </row>
    <row r="254" spans="2:104" s="1" customFormat="1" x14ac:dyDescent="0.2">
      <c r="B254" s="17"/>
      <c r="C254" s="18"/>
      <c r="D254" s="19"/>
      <c r="E254" s="61"/>
      <c r="F254" s="61"/>
      <c r="G254" s="21"/>
      <c r="H254" s="50"/>
      <c r="I254" s="51"/>
      <c r="J254" s="51"/>
      <c r="K254" s="51"/>
      <c r="L254" s="52"/>
      <c r="M254" s="53"/>
      <c r="N254" s="3"/>
      <c r="O254" s="51"/>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c r="CK254" s="3"/>
      <c r="CL254" s="3"/>
      <c r="CM254" s="3"/>
      <c r="CN254" s="3"/>
      <c r="CO254" s="3"/>
      <c r="CP254" s="3"/>
      <c r="CQ254" s="3"/>
      <c r="CR254" s="3"/>
      <c r="CS254" s="3"/>
      <c r="CT254" s="3"/>
      <c r="CU254" s="3"/>
      <c r="CV254" s="3"/>
      <c r="CW254" s="3"/>
      <c r="CX254" s="3"/>
      <c r="CY254" s="3"/>
      <c r="CZ254" s="3"/>
    </row>
    <row r="255" spans="2:104" s="1" customFormat="1" x14ac:dyDescent="0.2">
      <c r="B255" s="17"/>
      <c r="C255" s="18"/>
      <c r="D255" s="19"/>
      <c r="E255" s="61"/>
      <c r="F255" s="61"/>
      <c r="G255" s="21"/>
      <c r="H255" s="50"/>
      <c r="I255" s="51"/>
      <c r="J255" s="51"/>
      <c r="K255" s="51"/>
      <c r="L255" s="52"/>
      <c r="M255" s="53"/>
      <c r="N255" s="3"/>
      <c r="O255" s="51"/>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c r="CK255" s="3"/>
      <c r="CL255" s="3"/>
      <c r="CM255" s="3"/>
      <c r="CN255" s="3"/>
      <c r="CO255" s="3"/>
      <c r="CP255" s="3"/>
      <c r="CQ255" s="3"/>
      <c r="CR255" s="3"/>
      <c r="CS255" s="3"/>
      <c r="CT255" s="3"/>
      <c r="CU255" s="3"/>
      <c r="CV255" s="3"/>
      <c r="CW255" s="3"/>
      <c r="CX255" s="3"/>
      <c r="CY255" s="3"/>
      <c r="CZ255" s="3"/>
    </row>
    <row r="256" spans="2:104" s="1" customFormat="1" x14ac:dyDescent="0.2">
      <c r="B256" s="17"/>
      <c r="C256" s="18"/>
      <c r="D256" s="19"/>
      <c r="E256" s="61"/>
      <c r="F256" s="61"/>
      <c r="G256" s="21"/>
      <c r="H256" s="50"/>
      <c r="I256" s="51"/>
      <c r="J256" s="51"/>
      <c r="K256" s="51"/>
      <c r="L256" s="52"/>
      <c r="M256" s="53"/>
      <c r="N256" s="3"/>
      <c r="O256" s="51"/>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c r="CK256" s="3"/>
      <c r="CL256" s="3"/>
      <c r="CM256" s="3"/>
      <c r="CN256" s="3"/>
      <c r="CO256" s="3"/>
      <c r="CP256" s="3"/>
      <c r="CQ256" s="3"/>
      <c r="CR256" s="3"/>
      <c r="CS256" s="3"/>
      <c r="CT256" s="3"/>
      <c r="CU256" s="3"/>
      <c r="CV256" s="3"/>
      <c r="CW256" s="3"/>
      <c r="CX256" s="3"/>
      <c r="CY256" s="3"/>
      <c r="CZ256" s="3"/>
    </row>
    <row r="257" spans="2:104" s="1" customFormat="1" x14ac:dyDescent="0.2">
      <c r="B257" s="17"/>
      <c r="C257" s="18"/>
      <c r="D257" s="19"/>
      <c r="E257" s="61"/>
      <c r="F257" s="61"/>
      <c r="G257" s="21"/>
      <c r="H257" s="50"/>
      <c r="I257" s="51"/>
      <c r="J257" s="51"/>
      <c r="K257" s="51"/>
      <c r="L257" s="52"/>
      <c r="M257" s="53"/>
      <c r="N257" s="3"/>
      <c r="O257" s="51"/>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c r="CK257" s="3"/>
      <c r="CL257" s="3"/>
      <c r="CM257" s="3"/>
      <c r="CN257" s="3"/>
      <c r="CO257" s="3"/>
      <c r="CP257" s="3"/>
      <c r="CQ257" s="3"/>
      <c r="CR257" s="3"/>
      <c r="CS257" s="3"/>
      <c r="CT257" s="3"/>
      <c r="CU257" s="3"/>
      <c r="CV257" s="3"/>
      <c r="CW257" s="3"/>
      <c r="CX257" s="3"/>
      <c r="CY257" s="3"/>
      <c r="CZ257" s="3"/>
    </row>
    <row r="258" spans="2:104" s="1" customFormat="1" x14ac:dyDescent="0.2">
      <c r="B258" s="17"/>
      <c r="C258" s="18"/>
      <c r="D258" s="19"/>
      <c r="E258" s="61"/>
      <c r="F258" s="61"/>
      <c r="G258" s="21"/>
      <c r="H258" s="50"/>
      <c r="I258" s="51"/>
      <c r="J258" s="51"/>
      <c r="K258" s="51"/>
      <c r="L258" s="52"/>
      <c r="M258" s="53"/>
      <c r="N258" s="3"/>
      <c r="O258" s="51"/>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c r="CK258" s="3"/>
      <c r="CL258" s="3"/>
      <c r="CM258" s="3"/>
      <c r="CN258" s="3"/>
      <c r="CO258" s="3"/>
      <c r="CP258" s="3"/>
      <c r="CQ258" s="3"/>
      <c r="CR258" s="3"/>
      <c r="CS258" s="3"/>
      <c r="CT258" s="3"/>
      <c r="CU258" s="3"/>
      <c r="CV258" s="3"/>
      <c r="CW258" s="3"/>
      <c r="CX258" s="3"/>
      <c r="CY258" s="3"/>
      <c r="CZ258" s="3"/>
    </row>
    <row r="259" spans="2:104" s="1" customFormat="1" x14ac:dyDescent="0.2">
      <c r="B259" s="17"/>
      <c r="C259" s="18"/>
      <c r="D259" s="19"/>
      <c r="E259" s="61"/>
      <c r="F259" s="61"/>
      <c r="G259" s="21"/>
      <c r="H259" s="50"/>
      <c r="I259" s="51"/>
      <c r="J259" s="51"/>
      <c r="K259" s="51"/>
      <c r="L259" s="52"/>
      <c r="M259" s="53"/>
      <c r="N259" s="3"/>
      <c r="O259" s="51"/>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c r="CK259" s="3"/>
      <c r="CL259" s="3"/>
      <c r="CM259" s="3"/>
      <c r="CN259" s="3"/>
      <c r="CO259" s="3"/>
      <c r="CP259" s="3"/>
      <c r="CQ259" s="3"/>
      <c r="CR259" s="3"/>
      <c r="CS259" s="3"/>
      <c r="CT259" s="3"/>
      <c r="CU259" s="3"/>
      <c r="CV259" s="3"/>
      <c r="CW259" s="3"/>
      <c r="CX259" s="3"/>
      <c r="CY259" s="3"/>
      <c r="CZ259" s="3"/>
    </row>
    <row r="260" spans="2:104" s="1" customFormat="1" x14ac:dyDescent="0.2">
      <c r="B260" s="17"/>
      <c r="C260" s="18"/>
      <c r="D260" s="19"/>
      <c r="E260" s="61"/>
      <c r="F260" s="61"/>
      <c r="G260" s="21"/>
      <c r="H260" s="50"/>
      <c r="I260" s="51"/>
      <c r="J260" s="51"/>
      <c r="K260" s="51"/>
      <c r="L260" s="52"/>
      <c r="M260" s="53"/>
      <c r="N260" s="3"/>
      <c r="O260" s="51"/>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c r="CK260" s="3"/>
      <c r="CL260" s="3"/>
      <c r="CM260" s="3"/>
      <c r="CN260" s="3"/>
      <c r="CO260" s="3"/>
      <c r="CP260" s="3"/>
      <c r="CQ260" s="3"/>
      <c r="CR260" s="3"/>
      <c r="CS260" s="3"/>
      <c r="CT260" s="3"/>
      <c r="CU260" s="3"/>
      <c r="CV260" s="3"/>
      <c r="CW260" s="3"/>
      <c r="CX260" s="3"/>
      <c r="CY260" s="3"/>
      <c r="CZ260" s="3"/>
    </row>
    <row r="261" spans="2:104" s="1" customFormat="1" x14ac:dyDescent="0.2">
      <c r="B261" s="17"/>
      <c r="C261" s="18"/>
      <c r="D261" s="19"/>
      <c r="E261" s="61"/>
      <c r="F261" s="61"/>
      <c r="G261" s="21"/>
      <c r="H261" s="50"/>
      <c r="I261" s="51"/>
      <c r="J261" s="51"/>
      <c r="K261" s="51"/>
      <c r="L261" s="52"/>
      <c r="M261" s="53"/>
      <c r="N261" s="3"/>
      <c r="O261" s="51"/>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c r="CK261" s="3"/>
      <c r="CL261" s="3"/>
      <c r="CM261" s="3"/>
      <c r="CN261" s="3"/>
      <c r="CO261" s="3"/>
      <c r="CP261" s="3"/>
      <c r="CQ261" s="3"/>
      <c r="CR261" s="3"/>
      <c r="CS261" s="3"/>
      <c r="CT261" s="3"/>
      <c r="CU261" s="3"/>
      <c r="CV261" s="3"/>
      <c r="CW261" s="3"/>
      <c r="CX261" s="3"/>
      <c r="CY261" s="3"/>
      <c r="CZ261" s="3"/>
    </row>
    <row r="262" spans="2:104" s="1" customFormat="1" x14ac:dyDescent="0.2">
      <c r="B262" s="17"/>
      <c r="C262" s="18"/>
      <c r="D262" s="19"/>
      <c r="E262" s="61"/>
      <c r="F262" s="61"/>
      <c r="G262" s="21"/>
      <c r="H262" s="50"/>
      <c r="I262" s="51"/>
      <c r="J262" s="51"/>
      <c r="K262" s="51"/>
      <c r="L262" s="52"/>
      <c r="M262" s="53"/>
      <c r="N262" s="3"/>
      <c r="O262" s="51"/>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c r="CK262" s="3"/>
      <c r="CL262" s="3"/>
      <c r="CM262" s="3"/>
      <c r="CN262" s="3"/>
      <c r="CO262" s="3"/>
      <c r="CP262" s="3"/>
      <c r="CQ262" s="3"/>
      <c r="CR262" s="3"/>
      <c r="CS262" s="3"/>
      <c r="CT262" s="3"/>
      <c r="CU262" s="3"/>
      <c r="CV262" s="3"/>
      <c r="CW262" s="3"/>
      <c r="CX262" s="3"/>
      <c r="CY262" s="3"/>
      <c r="CZ262" s="3"/>
    </row>
    <row r="263" spans="2:104" s="1" customFormat="1" x14ac:dyDescent="0.2">
      <c r="B263" s="17"/>
      <c r="C263" s="18"/>
      <c r="D263" s="19"/>
      <c r="E263" s="61"/>
      <c r="F263" s="61"/>
      <c r="G263" s="21"/>
      <c r="H263" s="50"/>
      <c r="I263" s="51"/>
      <c r="J263" s="51"/>
      <c r="K263" s="51"/>
      <c r="L263" s="52"/>
      <c r="M263" s="53"/>
      <c r="N263" s="3"/>
      <c r="O263" s="51"/>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c r="CK263" s="3"/>
      <c r="CL263" s="3"/>
      <c r="CM263" s="3"/>
      <c r="CN263" s="3"/>
      <c r="CO263" s="3"/>
      <c r="CP263" s="3"/>
      <c r="CQ263" s="3"/>
      <c r="CR263" s="3"/>
      <c r="CS263" s="3"/>
      <c r="CT263" s="3"/>
      <c r="CU263" s="3"/>
      <c r="CV263" s="3"/>
      <c r="CW263" s="3"/>
      <c r="CX263" s="3"/>
      <c r="CY263" s="3"/>
      <c r="CZ263" s="3"/>
    </row>
    <row r="264" spans="2:104" s="1" customFormat="1" x14ac:dyDescent="0.2">
      <c r="B264" s="17"/>
      <c r="C264" s="18"/>
      <c r="D264" s="19"/>
      <c r="E264" s="61"/>
      <c r="F264" s="61"/>
      <c r="G264" s="21"/>
      <c r="H264" s="50"/>
      <c r="I264" s="51"/>
      <c r="J264" s="51"/>
      <c r="K264" s="51"/>
      <c r="L264" s="52"/>
      <c r="M264" s="53"/>
      <c r="N264" s="3"/>
      <c r="O264" s="51"/>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c r="CK264" s="3"/>
      <c r="CL264" s="3"/>
      <c r="CM264" s="3"/>
      <c r="CN264" s="3"/>
      <c r="CO264" s="3"/>
      <c r="CP264" s="3"/>
      <c r="CQ264" s="3"/>
      <c r="CR264" s="3"/>
      <c r="CS264" s="3"/>
      <c r="CT264" s="3"/>
      <c r="CU264" s="3"/>
      <c r="CV264" s="3"/>
      <c r="CW264" s="3"/>
      <c r="CX264" s="3"/>
      <c r="CY264" s="3"/>
      <c r="CZ264" s="3"/>
    </row>
    <row r="265" spans="2:104" s="1" customFormat="1" x14ac:dyDescent="0.2">
      <c r="B265" s="17"/>
      <c r="C265" s="18"/>
      <c r="D265" s="19"/>
      <c r="E265" s="61"/>
      <c r="F265" s="61"/>
      <c r="G265" s="21"/>
      <c r="H265" s="50"/>
      <c r="I265" s="51"/>
      <c r="J265" s="51"/>
      <c r="K265" s="51"/>
      <c r="L265" s="52"/>
      <c r="M265" s="53"/>
      <c r="N265" s="3"/>
      <c r="O265" s="51"/>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c r="CK265" s="3"/>
      <c r="CL265" s="3"/>
      <c r="CM265" s="3"/>
      <c r="CN265" s="3"/>
      <c r="CO265" s="3"/>
      <c r="CP265" s="3"/>
      <c r="CQ265" s="3"/>
      <c r="CR265" s="3"/>
      <c r="CS265" s="3"/>
      <c r="CT265" s="3"/>
      <c r="CU265" s="3"/>
      <c r="CV265" s="3"/>
      <c r="CW265" s="3"/>
      <c r="CX265" s="3"/>
      <c r="CY265" s="3"/>
      <c r="CZ265" s="3"/>
    </row>
    <row r="266" spans="2:104" s="1" customFormat="1" x14ac:dyDescent="0.2">
      <c r="B266" s="17"/>
      <c r="C266" s="18"/>
      <c r="D266" s="19"/>
      <c r="E266" s="61"/>
      <c r="F266" s="61"/>
      <c r="G266" s="21"/>
      <c r="H266" s="50"/>
      <c r="I266" s="51"/>
      <c r="J266" s="51"/>
      <c r="K266" s="51"/>
      <c r="L266" s="52"/>
      <c r="M266" s="53"/>
      <c r="N266" s="3"/>
      <c r="O266" s="51"/>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c r="CK266" s="3"/>
      <c r="CL266" s="3"/>
      <c r="CM266" s="3"/>
      <c r="CN266" s="3"/>
      <c r="CO266" s="3"/>
      <c r="CP266" s="3"/>
      <c r="CQ266" s="3"/>
      <c r="CR266" s="3"/>
      <c r="CS266" s="3"/>
      <c r="CT266" s="3"/>
      <c r="CU266" s="3"/>
      <c r="CV266" s="3"/>
      <c r="CW266" s="3"/>
      <c r="CX266" s="3"/>
      <c r="CY266" s="3"/>
      <c r="CZ266" s="3"/>
    </row>
    <row r="267" spans="2:104" s="1" customFormat="1" x14ac:dyDescent="0.2">
      <c r="B267" s="17"/>
      <c r="C267" s="18"/>
      <c r="D267" s="19"/>
      <c r="E267" s="61"/>
      <c r="F267" s="61"/>
      <c r="G267" s="21"/>
      <c r="H267" s="50"/>
      <c r="I267" s="51"/>
      <c r="J267" s="51"/>
      <c r="K267" s="51"/>
      <c r="L267" s="52"/>
      <c r="M267" s="53"/>
      <c r="N267" s="3"/>
      <c r="O267" s="51"/>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c r="CK267" s="3"/>
      <c r="CL267" s="3"/>
      <c r="CM267" s="3"/>
      <c r="CN267" s="3"/>
      <c r="CO267" s="3"/>
      <c r="CP267" s="3"/>
      <c r="CQ267" s="3"/>
      <c r="CR267" s="3"/>
      <c r="CS267" s="3"/>
      <c r="CT267" s="3"/>
      <c r="CU267" s="3"/>
      <c r="CV267" s="3"/>
      <c r="CW267" s="3"/>
      <c r="CX267" s="3"/>
      <c r="CY267" s="3"/>
      <c r="CZ267" s="3"/>
    </row>
    <row r="268" spans="2:104" s="1" customFormat="1" x14ac:dyDescent="0.2">
      <c r="B268" s="17"/>
      <c r="C268" s="18"/>
      <c r="D268" s="19"/>
      <c r="E268" s="61"/>
      <c r="F268" s="61"/>
      <c r="G268" s="21"/>
      <c r="H268" s="50"/>
      <c r="I268" s="51"/>
      <c r="J268" s="51"/>
      <c r="K268" s="51"/>
      <c r="L268" s="52"/>
      <c r="M268" s="53"/>
      <c r="N268" s="3"/>
      <c r="O268" s="51"/>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c r="CK268" s="3"/>
      <c r="CL268" s="3"/>
      <c r="CM268" s="3"/>
      <c r="CN268" s="3"/>
      <c r="CO268" s="3"/>
      <c r="CP268" s="3"/>
      <c r="CQ268" s="3"/>
      <c r="CR268" s="3"/>
      <c r="CS268" s="3"/>
      <c r="CT268" s="3"/>
      <c r="CU268" s="3"/>
      <c r="CV268" s="3"/>
      <c r="CW268" s="3"/>
      <c r="CX268" s="3"/>
      <c r="CY268" s="3"/>
      <c r="CZ268" s="3"/>
    </row>
    <row r="269" spans="2:104" s="1" customFormat="1" x14ac:dyDescent="0.2">
      <c r="B269" s="17"/>
      <c r="C269" s="18"/>
      <c r="D269" s="19"/>
      <c r="E269" s="61"/>
      <c r="F269" s="61"/>
      <c r="G269" s="21"/>
      <c r="H269" s="50"/>
      <c r="I269" s="51"/>
      <c r="J269" s="51"/>
      <c r="K269" s="51"/>
      <c r="L269" s="52"/>
      <c r="M269" s="53"/>
      <c r="N269" s="3"/>
      <c r="O269" s="51"/>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c r="CK269" s="3"/>
      <c r="CL269" s="3"/>
      <c r="CM269" s="3"/>
      <c r="CN269" s="3"/>
      <c r="CO269" s="3"/>
      <c r="CP269" s="3"/>
      <c r="CQ269" s="3"/>
      <c r="CR269" s="3"/>
      <c r="CS269" s="3"/>
      <c r="CT269" s="3"/>
      <c r="CU269" s="3"/>
      <c r="CV269" s="3"/>
      <c r="CW269" s="3"/>
      <c r="CX269" s="3"/>
      <c r="CY269" s="3"/>
      <c r="CZ269" s="3"/>
    </row>
    <row r="270" spans="2:104" s="1" customFormat="1" x14ac:dyDescent="0.2">
      <c r="B270" s="17"/>
      <c r="C270" s="18"/>
      <c r="D270" s="19"/>
      <c r="E270" s="61"/>
      <c r="F270" s="61"/>
      <c r="G270" s="21"/>
      <c r="H270" s="50"/>
      <c r="I270" s="51"/>
      <c r="J270" s="51"/>
      <c r="K270" s="51"/>
      <c r="L270" s="52"/>
      <c r="M270" s="53"/>
      <c r="N270" s="3"/>
      <c r="O270" s="51"/>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c r="CK270" s="3"/>
      <c r="CL270" s="3"/>
      <c r="CM270" s="3"/>
      <c r="CN270" s="3"/>
      <c r="CO270" s="3"/>
      <c r="CP270" s="3"/>
      <c r="CQ270" s="3"/>
      <c r="CR270" s="3"/>
      <c r="CS270" s="3"/>
      <c r="CT270" s="3"/>
      <c r="CU270" s="3"/>
      <c r="CV270" s="3"/>
      <c r="CW270" s="3"/>
      <c r="CX270" s="3"/>
      <c r="CY270" s="3"/>
      <c r="CZ270" s="3"/>
    </row>
    <row r="271" spans="2:104" s="1" customFormat="1" x14ac:dyDescent="0.2">
      <c r="B271" s="17"/>
      <c r="C271" s="18"/>
      <c r="D271" s="19"/>
      <c r="E271" s="61"/>
      <c r="F271" s="61"/>
      <c r="G271" s="21"/>
      <c r="H271" s="50"/>
      <c r="I271" s="51"/>
      <c r="J271" s="51"/>
      <c r="K271" s="51"/>
      <c r="L271" s="52"/>
      <c r="M271" s="53"/>
      <c r="N271" s="3"/>
      <c r="O271" s="51"/>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c r="CK271" s="3"/>
      <c r="CL271" s="3"/>
      <c r="CM271" s="3"/>
      <c r="CN271" s="3"/>
      <c r="CO271" s="3"/>
      <c r="CP271" s="3"/>
      <c r="CQ271" s="3"/>
      <c r="CR271" s="3"/>
      <c r="CS271" s="3"/>
      <c r="CT271" s="3"/>
      <c r="CU271" s="3"/>
      <c r="CV271" s="3"/>
      <c r="CW271" s="3"/>
      <c r="CX271" s="3"/>
      <c r="CY271" s="3"/>
      <c r="CZ271" s="3"/>
    </row>
    <row r="272" spans="2:104" s="1" customFormat="1" x14ac:dyDescent="0.2">
      <c r="B272" s="17"/>
      <c r="C272" s="18"/>
      <c r="D272" s="19"/>
      <c r="E272" s="61"/>
      <c r="F272" s="61"/>
      <c r="G272" s="21"/>
      <c r="H272" s="50"/>
      <c r="I272" s="51"/>
      <c r="J272" s="51"/>
      <c r="K272" s="51"/>
      <c r="L272" s="52"/>
      <c r="M272" s="53"/>
      <c r="N272" s="3"/>
      <c r="O272" s="51"/>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c r="CK272" s="3"/>
      <c r="CL272" s="3"/>
      <c r="CM272" s="3"/>
      <c r="CN272" s="3"/>
      <c r="CO272" s="3"/>
      <c r="CP272" s="3"/>
      <c r="CQ272" s="3"/>
      <c r="CR272" s="3"/>
      <c r="CS272" s="3"/>
      <c r="CT272" s="3"/>
      <c r="CU272" s="3"/>
      <c r="CV272" s="3"/>
      <c r="CW272" s="3"/>
      <c r="CX272" s="3"/>
      <c r="CY272" s="3"/>
      <c r="CZ272" s="3"/>
    </row>
    <row r="273" spans="2:104" s="1" customFormat="1" x14ac:dyDescent="0.2">
      <c r="B273" s="17"/>
      <c r="C273" s="18"/>
      <c r="D273" s="19"/>
      <c r="E273" s="61"/>
      <c r="F273" s="61"/>
      <c r="G273" s="21"/>
      <c r="H273" s="50"/>
      <c r="I273" s="51"/>
      <c r="J273" s="51"/>
      <c r="K273" s="51"/>
      <c r="L273" s="52"/>
      <c r="M273" s="53"/>
      <c r="N273" s="3"/>
      <c r="O273" s="51"/>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c r="CK273" s="3"/>
      <c r="CL273" s="3"/>
      <c r="CM273" s="3"/>
      <c r="CN273" s="3"/>
      <c r="CO273" s="3"/>
      <c r="CP273" s="3"/>
      <c r="CQ273" s="3"/>
      <c r="CR273" s="3"/>
      <c r="CS273" s="3"/>
      <c r="CT273" s="3"/>
      <c r="CU273" s="3"/>
      <c r="CV273" s="3"/>
      <c r="CW273" s="3"/>
      <c r="CX273" s="3"/>
      <c r="CY273" s="3"/>
      <c r="CZ273" s="3"/>
    </row>
    <row r="274" spans="2:104" s="1" customFormat="1" x14ac:dyDescent="0.2">
      <c r="B274" s="17"/>
      <c r="C274" s="18"/>
      <c r="D274" s="19"/>
      <c r="E274" s="61"/>
      <c r="F274" s="61"/>
      <c r="G274" s="21"/>
      <c r="H274" s="50"/>
      <c r="I274" s="51"/>
      <c r="J274" s="51"/>
      <c r="K274" s="51"/>
      <c r="L274" s="52"/>
      <c r="M274" s="53"/>
      <c r="N274" s="3"/>
      <c r="O274" s="51"/>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c r="CK274" s="3"/>
      <c r="CL274" s="3"/>
      <c r="CM274" s="3"/>
      <c r="CN274" s="3"/>
      <c r="CO274" s="3"/>
      <c r="CP274" s="3"/>
      <c r="CQ274" s="3"/>
      <c r="CR274" s="3"/>
      <c r="CS274" s="3"/>
      <c r="CT274" s="3"/>
      <c r="CU274" s="3"/>
      <c r="CV274" s="3"/>
      <c r="CW274" s="3"/>
      <c r="CX274" s="3"/>
      <c r="CY274" s="3"/>
      <c r="CZ274" s="3"/>
    </row>
    <row r="275" spans="2:104" s="1" customFormat="1" x14ac:dyDescent="0.2">
      <c r="B275" s="17"/>
      <c r="C275" s="18"/>
      <c r="D275" s="19"/>
      <c r="E275" s="61"/>
      <c r="F275" s="61"/>
      <c r="G275" s="21"/>
      <c r="H275" s="50"/>
      <c r="I275" s="51"/>
      <c r="J275" s="51"/>
      <c r="K275" s="51"/>
      <c r="L275" s="52"/>
      <c r="M275" s="53"/>
      <c r="N275" s="3"/>
      <c r="O275" s="51"/>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c r="CK275" s="3"/>
      <c r="CL275" s="3"/>
      <c r="CM275" s="3"/>
      <c r="CN275" s="3"/>
      <c r="CO275" s="3"/>
      <c r="CP275" s="3"/>
      <c r="CQ275" s="3"/>
      <c r="CR275" s="3"/>
      <c r="CS275" s="3"/>
      <c r="CT275" s="3"/>
      <c r="CU275" s="3"/>
      <c r="CV275" s="3"/>
      <c r="CW275" s="3"/>
      <c r="CX275" s="3"/>
      <c r="CY275" s="3"/>
      <c r="CZ275" s="3"/>
    </row>
    <row r="276" spans="2:104" s="1" customFormat="1" x14ac:dyDescent="0.2">
      <c r="B276" s="17"/>
      <c r="C276" s="18"/>
      <c r="D276" s="19"/>
      <c r="E276" s="61"/>
      <c r="F276" s="61"/>
      <c r="G276" s="21"/>
      <c r="H276" s="50"/>
      <c r="I276" s="51"/>
      <c r="J276" s="51"/>
      <c r="K276" s="51"/>
      <c r="L276" s="52"/>
      <c r="M276" s="53"/>
      <c r="N276" s="3"/>
      <c r="O276" s="51"/>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c r="CK276" s="3"/>
      <c r="CL276" s="3"/>
      <c r="CM276" s="3"/>
      <c r="CN276" s="3"/>
      <c r="CO276" s="3"/>
      <c r="CP276" s="3"/>
      <c r="CQ276" s="3"/>
      <c r="CR276" s="3"/>
      <c r="CS276" s="3"/>
      <c r="CT276" s="3"/>
      <c r="CU276" s="3"/>
      <c r="CV276" s="3"/>
      <c r="CW276" s="3"/>
      <c r="CX276" s="3"/>
      <c r="CY276" s="3"/>
      <c r="CZ276" s="3"/>
    </row>
    <row r="277" spans="2:104" s="1" customFormat="1" x14ac:dyDescent="0.2">
      <c r="B277" s="17"/>
      <c r="C277" s="18"/>
      <c r="D277" s="19"/>
      <c r="E277" s="61"/>
      <c r="F277" s="61"/>
      <c r="G277" s="21"/>
      <c r="H277" s="50"/>
      <c r="I277" s="51"/>
      <c r="J277" s="51"/>
      <c r="K277" s="51"/>
      <c r="L277" s="52"/>
      <c r="M277" s="53"/>
      <c r="N277" s="3"/>
      <c r="O277" s="51"/>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c r="CK277" s="3"/>
      <c r="CL277" s="3"/>
      <c r="CM277" s="3"/>
      <c r="CN277" s="3"/>
      <c r="CO277" s="3"/>
      <c r="CP277" s="3"/>
      <c r="CQ277" s="3"/>
      <c r="CR277" s="3"/>
      <c r="CS277" s="3"/>
      <c r="CT277" s="3"/>
      <c r="CU277" s="3"/>
      <c r="CV277" s="3"/>
      <c r="CW277" s="3"/>
      <c r="CX277" s="3"/>
      <c r="CY277" s="3"/>
      <c r="CZ277" s="3"/>
    </row>
    <row r="278" spans="2:104" s="1" customFormat="1" x14ac:dyDescent="0.2">
      <c r="B278" s="17"/>
      <c r="C278" s="18"/>
      <c r="D278" s="19"/>
      <c r="E278" s="61"/>
      <c r="F278" s="61"/>
      <c r="G278" s="21"/>
      <c r="H278" s="50"/>
      <c r="I278" s="51"/>
      <c r="J278" s="51"/>
      <c r="K278" s="51"/>
      <c r="L278" s="52"/>
      <c r="M278" s="53"/>
      <c r="N278" s="3"/>
      <c r="O278" s="51"/>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c r="CK278" s="3"/>
      <c r="CL278" s="3"/>
      <c r="CM278" s="3"/>
      <c r="CN278" s="3"/>
      <c r="CO278" s="3"/>
      <c r="CP278" s="3"/>
      <c r="CQ278" s="3"/>
      <c r="CR278" s="3"/>
      <c r="CS278" s="3"/>
      <c r="CT278" s="3"/>
      <c r="CU278" s="3"/>
      <c r="CV278" s="3"/>
      <c r="CW278" s="3"/>
      <c r="CX278" s="3"/>
      <c r="CY278" s="3"/>
      <c r="CZ278" s="3"/>
    </row>
    <row r="279" spans="2:104" s="1" customFormat="1" x14ac:dyDescent="0.2">
      <c r="B279" s="17"/>
      <c r="C279" s="18"/>
      <c r="D279" s="19"/>
      <c r="E279" s="61"/>
      <c r="F279" s="61"/>
      <c r="G279" s="21"/>
      <c r="H279" s="50"/>
      <c r="I279" s="51"/>
      <c r="J279" s="51"/>
      <c r="K279" s="51"/>
      <c r="L279" s="52"/>
      <c r="M279" s="53"/>
      <c r="N279" s="3"/>
      <c r="O279" s="51"/>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c r="CK279" s="3"/>
      <c r="CL279" s="3"/>
      <c r="CM279" s="3"/>
      <c r="CN279" s="3"/>
      <c r="CO279" s="3"/>
      <c r="CP279" s="3"/>
      <c r="CQ279" s="3"/>
      <c r="CR279" s="3"/>
      <c r="CS279" s="3"/>
      <c r="CT279" s="3"/>
      <c r="CU279" s="3"/>
      <c r="CV279" s="3"/>
      <c r="CW279" s="3"/>
      <c r="CX279" s="3"/>
      <c r="CY279" s="3"/>
      <c r="CZ279" s="3"/>
    </row>
    <row r="280" spans="2:104" s="1" customFormat="1" x14ac:dyDescent="0.2">
      <c r="B280" s="17"/>
      <c r="C280" s="18"/>
      <c r="D280" s="19"/>
      <c r="E280" s="61"/>
      <c r="F280" s="61"/>
      <c r="G280" s="21"/>
      <c r="H280" s="50"/>
      <c r="I280" s="51"/>
      <c r="J280" s="51"/>
      <c r="K280" s="51"/>
      <c r="L280" s="52"/>
      <c r="M280" s="53"/>
      <c r="N280" s="3"/>
      <c r="O280" s="51"/>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c r="CK280" s="3"/>
      <c r="CL280" s="3"/>
      <c r="CM280" s="3"/>
      <c r="CN280" s="3"/>
      <c r="CO280" s="3"/>
      <c r="CP280" s="3"/>
      <c r="CQ280" s="3"/>
      <c r="CR280" s="3"/>
      <c r="CS280" s="3"/>
      <c r="CT280" s="3"/>
      <c r="CU280" s="3"/>
      <c r="CV280" s="3"/>
      <c r="CW280" s="3"/>
      <c r="CX280" s="3"/>
      <c r="CY280" s="3"/>
      <c r="CZ280" s="3"/>
    </row>
    <row r="281" spans="2:104" s="1" customFormat="1" x14ac:dyDescent="0.2">
      <c r="B281" s="17"/>
      <c r="C281" s="18"/>
      <c r="D281" s="19"/>
      <c r="E281" s="61"/>
      <c r="F281" s="61"/>
      <c r="G281" s="21"/>
      <c r="H281" s="50"/>
      <c r="I281" s="51"/>
      <c r="J281" s="51"/>
      <c r="K281" s="51"/>
      <c r="L281" s="52"/>
      <c r="M281" s="53"/>
      <c r="N281" s="3"/>
      <c r="O281" s="51"/>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c r="CK281" s="3"/>
      <c r="CL281" s="3"/>
      <c r="CM281" s="3"/>
      <c r="CN281" s="3"/>
      <c r="CO281" s="3"/>
      <c r="CP281" s="3"/>
      <c r="CQ281" s="3"/>
      <c r="CR281" s="3"/>
      <c r="CS281" s="3"/>
      <c r="CT281" s="3"/>
      <c r="CU281" s="3"/>
      <c r="CV281" s="3"/>
      <c r="CW281" s="3"/>
      <c r="CX281" s="3"/>
      <c r="CY281" s="3"/>
      <c r="CZ281" s="3"/>
    </row>
    <row r="282" spans="2:104" s="1" customFormat="1" x14ac:dyDescent="0.2">
      <c r="B282" s="17"/>
      <c r="C282" s="18"/>
      <c r="D282" s="19"/>
      <c r="E282" s="61"/>
      <c r="F282" s="61"/>
      <c r="G282" s="21"/>
      <c r="H282" s="50"/>
      <c r="I282" s="51"/>
      <c r="J282" s="51"/>
      <c r="K282" s="51"/>
      <c r="L282" s="52"/>
      <c r="M282" s="53"/>
      <c r="N282" s="3"/>
      <c r="O282" s="51"/>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c r="CK282" s="3"/>
      <c r="CL282" s="3"/>
      <c r="CM282" s="3"/>
      <c r="CN282" s="3"/>
      <c r="CO282" s="3"/>
      <c r="CP282" s="3"/>
      <c r="CQ282" s="3"/>
      <c r="CR282" s="3"/>
      <c r="CS282" s="3"/>
      <c r="CT282" s="3"/>
      <c r="CU282" s="3"/>
      <c r="CV282" s="3"/>
      <c r="CW282" s="3"/>
      <c r="CX282" s="3"/>
      <c r="CY282" s="3"/>
      <c r="CZ282" s="3"/>
    </row>
    <row r="283" spans="2:104" s="1" customFormat="1" x14ac:dyDescent="0.2">
      <c r="B283" s="17"/>
      <c r="C283" s="18"/>
      <c r="D283" s="19"/>
      <c r="E283" s="61"/>
      <c r="F283" s="61"/>
      <c r="G283" s="21"/>
      <c r="H283" s="50"/>
      <c r="I283" s="51"/>
      <c r="J283" s="51"/>
      <c r="K283" s="51"/>
      <c r="L283" s="52"/>
      <c r="M283" s="53"/>
      <c r="N283" s="3"/>
      <c r="O283" s="51"/>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c r="CK283" s="3"/>
      <c r="CL283" s="3"/>
      <c r="CM283" s="3"/>
      <c r="CN283" s="3"/>
      <c r="CO283" s="3"/>
      <c r="CP283" s="3"/>
      <c r="CQ283" s="3"/>
      <c r="CR283" s="3"/>
      <c r="CS283" s="3"/>
      <c r="CT283" s="3"/>
      <c r="CU283" s="3"/>
      <c r="CV283" s="3"/>
      <c r="CW283" s="3"/>
      <c r="CX283" s="3"/>
      <c r="CY283" s="3"/>
      <c r="CZ283" s="3"/>
    </row>
    <row r="284" spans="2:104" s="1" customFormat="1" x14ac:dyDescent="0.2">
      <c r="B284" s="17"/>
      <c r="C284" s="18"/>
      <c r="D284" s="19"/>
      <c r="E284" s="20"/>
      <c r="F284" s="20"/>
      <c r="G284" s="21"/>
      <c r="H284" s="50"/>
      <c r="I284" s="51"/>
      <c r="J284" s="51"/>
      <c r="K284" s="51"/>
      <c r="L284" s="52"/>
      <c r="M284" s="53"/>
      <c r="N284" s="3"/>
      <c r="O284" s="51"/>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c r="CK284" s="3"/>
      <c r="CL284" s="3"/>
      <c r="CM284" s="3"/>
      <c r="CN284" s="3"/>
      <c r="CO284" s="3"/>
      <c r="CP284" s="3"/>
      <c r="CQ284" s="3"/>
      <c r="CR284" s="3"/>
      <c r="CS284" s="3"/>
      <c r="CT284" s="3"/>
      <c r="CU284" s="3"/>
      <c r="CV284" s="3"/>
      <c r="CW284" s="3"/>
      <c r="CX284" s="3"/>
      <c r="CY284" s="3"/>
      <c r="CZ284" s="3"/>
    </row>
    <row r="285" spans="2:104" s="1" customFormat="1" x14ac:dyDescent="0.2">
      <c r="B285" s="17"/>
      <c r="C285" s="18"/>
      <c r="D285" s="19"/>
      <c r="E285" s="20"/>
      <c r="F285" s="20"/>
      <c r="G285" s="21"/>
      <c r="H285" s="50"/>
      <c r="I285" s="51"/>
      <c r="J285" s="51"/>
      <c r="K285" s="51"/>
      <c r="L285" s="52"/>
      <c r="M285" s="53"/>
      <c r="N285" s="3"/>
      <c r="O285" s="51"/>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c r="CK285" s="3"/>
      <c r="CL285" s="3"/>
      <c r="CM285" s="3"/>
      <c r="CN285" s="3"/>
      <c r="CO285" s="3"/>
      <c r="CP285" s="3"/>
      <c r="CQ285" s="3"/>
      <c r="CR285" s="3"/>
      <c r="CS285" s="3"/>
      <c r="CT285" s="3"/>
      <c r="CU285" s="3"/>
      <c r="CV285" s="3"/>
      <c r="CW285" s="3"/>
      <c r="CX285" s="3"/>
      <c r="CY285" s="3"/>
      <c r="CZ285" s="3"/>
    </row>
    <row r="286" spans="2:104" s="1" customFormat="1" x14ac:dyDescent="0.2">
      <c r="B286" s="17"/>
      <c r="C286" s="18"/>
      <c r="D286" s="19"/>
      <c r="E286" s="20"/>
      <c r="F286" s="20"/>
      <c r="G286" s="21"/>
      <c r="H286" s="50"/>
      <c r="I286" s="51"/>
      <c r="J286" s="51"/>
      <c r="K286" s="51"/>
      <c r="L286" s="52"/>
      <c r="M286" s="53"/>
      <c r="N286" s="3"/>
      <c r="O286" s="51"/>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c r="CK286" s="3"/>
      <c r="CL286" s="3"/>
      <c r="CM286" s="3"/>
      <c r="CN286" s="3"/>
      <c r="CO286" s="3"/>
      <c r="CP286" s="3"/>
      <c r="CQ286" s="3"/>
      <c r="CR286" s="3"/>
      <c r="CS286" s="3"/>
      <c r="CT286" s="3"/>
      <c r="CU286" s="3"/>
      <c r="CV286" s="3"/>
      <c r="CW286" s="3"/>
      <c r="CX286" s="3"/>
      <c r="CY286" s="3"/>
      <c r="CZ286" s="3"/>
    </row>
    <row r="287" spans="2:104" s="1" customFormat="1" x14ac:dyDescent="0.2">
      <c r="B287" s="17"/>
      <c r="C287" s="18"/>
      <c r="D287" s="19"/>
      <c r="E287" s="20"/>
      <c r="F287" s="20"/>
      <c r="G287" s="21"/>
      <c r="H287" s="50"/>
      <c r="I287" s="51"/>
      <c r="J287" s="51"/>
      <c r="K287" s="51"/>
      <c r="L287" s="52"/>
      <c r="M287" s="53"/>
      <c r="N287" s="3"/>
      <c r="O287" s="51"/>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c r="CK287" s="3"/>
      <c r="CL287" s="3"/>
      <c r="CM287" s="3"/>
      <c r="CN287" s="3"/>
      <c r="CO287" s="3"/>
      <c r="CP287" s="3"/>
      <c r="CQ287" s="3"/>
      <c r="CR287" s="3"/>
      <c r="CS287" s="3"/>
      <c r="CT287" s="3"/>
      <c r="CU287" s="3"/>
      <c r="CV287" s="3"/>
      <c r="CW287" s="3"/>
      <c r="CX287" s="3"/>
      <c r="CY287" s="3"/>
      <c r="CZ287" s="3"/>
    </row>
    <row r="288" spans="2:104" s="1" customFormat="1" x14ac:dyDescent="0.2">
      <c r="B288" s="17"/>
      <c r="C288" s="18"/>
      <c r="D288" s="19"/>
      <c r="E288" s="20"/>
      <c r="F288" s="20"/>
      <c r="G288" s="21"/>
      <c r="H288" s="50"/>
      <c r="I288" s="51"/>
      <c r="J288" s="51"/>
      <c r="K288" s="51"/>
      <c r="L288" s="52"/>
      <c r="M288" s="53"/>
      <c r="N288" s="3"/>
      <c r="O288" s="51"/>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c r="CK288" s="3"/>
      <c r="CL288" s="3"/>
      <c r="CM288" s="3"/>
      <c r="CN288" s="3"/>
      <c r="CO288" s="3"/>
      <c r="CP288" s="3"/>
      <c r="CQ288" s="3"/>
      <c r="CR288" s="3"/>
      <c r="CS288" s="3"/>
      <c r="CT288" s="3"/>
      <c r="CU288" s="3"/>
      <c r="CV288" s="3"/>
      <c r="CW288" s="3"/>
      <c r="CX288" s="3"/>
      <c r="CY288" s="3"/>
      <c r="CZ288" s="3"/>
    </row>
    <row r="289" spans="2:104" s="1" customFormat="1" x14ac:dyDescent="0.2">
      <c r="B289" s="17"/>
      <c r="C289" s="18"/>
      <c r="D289" s="19"/>
      <c r="E289" s="20"/>
      <c r="F289" s="20"/>
      <c r="G289" s="21"/>
      <c r="H289" s="50"/>
      <c r="I289" s="51"/>
      <c r="J289" s="51"/>
      <c r="K289" s="51"/>
      <c r="L289" s="52"/>
      <c r="M289" s="53"/>
      <c r="N289" s="3"/>
      <c r="O289" s="51"/>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c r="CK289" s="3"/>
      <c r="CL289" s="3"/>
      <c r="CM289" s="3"/>
      <c r="CN289" s="3"/>
      <c r="CO289" s="3"/>
      <c r="CP289" s="3"/>
      <c r="CQ289" s="3"/>
      <c r="CR289" s="3"/>
      <c r="CS289" s="3"/>
      <c r="CT289" s="3"/>
      <c r="CU289" s="3"/>
      <c r="CV289" s="3"/>
      <c r="CW289" s="3"/>
      <c r="CX289" s="3"/>
      <c r="CY289" s="3"/>
      <c r="CZ289" s="3"/>
    </row>
    <row r="290" spans="2:104" s="1" customFormat="1" x14ac:dyDescent="0.2">
      <c r="B290" s="17"/>
      <c r="C290" s="18"/>
      <c r="D290" s="19"/>
      <c r="E290" s="20"/>
      <c r="F290" s="20"/>
      <c r="G290" s="21"/>
      <c r="H290" s="50"/>
      <c r="I290" s="51"/>
      <c r="J290" s="51"/>
      <c r="K290" s="51"/>
      <c r="L290" s="52"/>
      <c r="M290" s="53"/>
      <c r="N290" s="3"/>
      <c r="O290" s="51"/>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c r="CK290" s="3"/>
      <c r="CL290" s="3"/>
      <c r="CM290" s="3"/>
      <c r="CN290" s="3"/>
      <c r="CO290" s="3"/>
      <c r="CP290" s="3"/>
      <c r="CQ290" s="3"/>
      <c r="CR290" s="3"/>
      <c r="CS290" s="3"/>
      <c r="CT290" s="3"/>
      <c r="CU290" s="3"/>
      <c r="CV290" s="3"/>
      <c r="CW290" s="3"/>
      <c r="CX290" s="3"/>
      <c r="CY290" s="3"/>
      <c r="CZ290" s="3"/>
    </row>
    <row r="291" spans="2:104" s="1" customFormat="1" x14ac:dyDescent="0.2">
      <c r="B291" s="17"/>
      <c r="C291" s="18"/>
      <c r="D291" s="19"/>
      <c r="E291" s="20"/>
      <c r="F291" s="20"/>
      <c r="G291" s="21"/>
      <c r="H291" s="50"/>
      <c r="I291" s="51"/>
      <c r="J291" s="51"/>
      <c r="K291" s="51"/>
      <c r="L291" s="52"/>
      <c r="M291" s="53"/>
      <c r="N291" s="3"/>
      <c r="O291" s="51"/>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c r="CK291" s="3"/>
      <c r="CL291" s="3"/>
      <c r="CM291" s="3"/>
      <c r="CN291" s="3"/>
      <c r="CO291" s="3"/>
      <c r="CP291" s="3"/>
      <c r="CQ291" s="3"/>
      <c r="CR291" s="3"/>
      <c r="CS291" s="3"/>
      <c r="CT291" s="3"/>
      <c r="CU291" s="3"/>
      <c r="CV291" s="3"/>
      <c r="CW291" s="3"/>
      <c r="CX291" s="3"/>
      <c r="CY291" s="3"/>
      <c r="CZ291" s="3"/>
    </row>
    <row r="292" spans="2:104" s="1" customFormat="1" x14ac:dyDescent="0.2">
      <c r="B292" s="17"/>
      <c r="C292" s="18"/>
      <c r="D292" s="19"/>
      <c r="E292" s="20"/>
      <c r="F292" s="20"/>
      <c r="G292" s="21"/>
      <c r="H292" s="50"/>
      <c r="I292" s="51"/>
      <c r="J292" s="51"/>
      <c r="K292" s="51"/>
      <c r="L292" s="52"/>
      <c r="M292" s="53"/>
      <c r="N292" s="3"/>
      <c r="O292" s="51"/>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c r="CK292" s="3"/>
      <c r="CL292" s="3"/>
      <c r="CM292" s="3"/>
      <c r="CN292" s="3"/>
      <c r="CO292" s="3"/>
      <c r="CP292" s="3"/>
      <c r="CQ292" s="3"/>
      <c r="CR292" s="3"/>
      <c r="CS292" s="3"/>
      <c r="CT292" s="3"/>
      <c r="CU292" s="3"/>
      <c r="CV292" s="3"/>
      <c r="CW292" s="3"/>
      <c r="CX292" s="3"/>
      <c r="CY292" s="3"/>
      <c r="CZ292" s="3"/>
    </row>
    <row r="293" spans="2:104" s="1" customFormat="1" x14ac:dyDescent="0.2">
      <c r="B293" s="17"/>
      <c r="C293" s="18"/>
      <c r="D293" s="19"/>
      <c r="E293" s="20"/>
      <c r="F293" s="20"/>
      <c r="G293" s="21"/>
      <c r="H293" s="50"/>
      <c r="I293" s="51"/>
      <c r="J293" s="51"/>
      <c r="K293" s="51"/>
      <c r="L293" s="52"/>
      <c r="M293" s="53"/>
      <c r="N293" s="3"/>
      <c r="O293" s="51"/>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c r="CK293" s="3"/>
      <c r="CL293" s="3"/>
      <c r="CM293" s="3"/>
      <c r="CN293" s="3"/>
      <c r="CO293" s="3"/>
      <c r="CP293" s="3"/>
      <c r="CQ293" s="3"/>
      <c r="CR293" s="3"/>
      <c r="CS293" s="3"/>
      <c r="CT293" s="3"/>
      <c r="CU293" s="3"/>
      <c r="CV293" s="3"/>
      <c r="CW293" s="3"/>
      <c r="CX293" s="3"/>
      <c r="CY293" s="3"/>
      <c r="CZ293" s="3"/>
    </row>
    <row r="294" spans="2:104" s="1" customFormat="1" x14ac:dyDescent="0.2">
      <c r="B294" s="17"/>
      <c r="C294" s="18"/>
      <c r="D294" s="19"/>
      <c r="E294" s="20"/>
      <c r="F294" s="20"/>
      <c r="G294" s="21"/>
      <c r="H294" s="50"/>
      <c r="I294" s="51"/>
      <c r="J294" s="51"/>
      <c r="K294" s="51"/>
      <c r="L294" s="52"/>
      <c r="M294" s="53"/>
      <c r="N294" s="3"/>
      <c r="O294" s="51"/>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c r="CK294" s="3"/>
      <c r="CL294" s="3"/>
      <c r="CM294" s="3"/>
      <c r="CN294" s="3"/>
      <c r="CO294" s="3"/>
      <c r="CP294" s="3"/>
      <c r="CQ294" s="3"/>
      <c r="CR294" s="3"/>
      <c r="CS294" s="3"/>
      <c r="CT294" s="3"/>
      <c r="CU294" s="3"/>
      <c r="CV294" s="3"/>
      <c r="CW294" s="3"/>
      <c r="CX294" s="3"/>
      <c r="CY294" s="3"/>
      <c r="CZ294" s="3"/>
    </row>
    <row r="295" spans="2:104" s="1" customFormat="1" x14ac:dyDescent="0.2">
      <c r="B295" s="17"/>
      <c r="C295" s="18"/>
      <c r="D295" s="19"/>
      <c r="E295" s="20"/>
      <c r="F295" s="20"/>
      <c r="G295" s="21"/>
      <c r="H295" s="50"/>
      <c r="I295" s="51"/>
      <c r="J295" s="51"/>
      <c r="K295" s="51"/>
      <c r="L295" s="52"/>
      <c r="M295" s="53"/>
      <c r="N295" s="3"/>
      <c r="O295" s="51"/>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c r="CK295" s="3"/>
      <c r="CL295" s="3"/>
      <c r="CM295" s="3"/>
      <c r="CN295" s="3"/>
      <c r="CO295" s="3"/>
      <c r="CP295" s="3"/>
      <c r="CQ295" s="3"/>
      <c r="CR295" s="3"/>
      <c r="CS295" s="3"/>
      <c r="CT295" s="3"/>
      <c r="CU295" s="3"/>
      <c r="CV295" s="3"/>
      <c r="CW295" s="3"/>
      <c r="CX295" s="3"/>
      <c r="CY295" s="3"/>
      <c r="CZ295" s="3"/>
    </row>
    <row r="296" spans="2:104" s="1" customFormat="1" x14ac:dyDescent="0.2">
      <c r="B296" s="17"/>
      <c r="C296" s="18"/>
      <c r="D296" s="19"/>
      <c r="E296" s="20"/>
      <c r="F296" s="20"/>
      <c r="G296" s="21"/>
      <c r="H296" s="50"/>
      <c r="I296" s="51"/>
      <c r="J296" s="51"/>
      <c r="K296" s="51"/>
      <c r="L296" s="52"/>
      <c r="M296" s="53"/>
      <c r="N296" s="3"/>
      <c r="O296" s="51"/>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c r="CK296" s="3"/>
      <c r="CL296" s="3"/>
      <c r="CM296" s="3"/>
      <c r="CN296" s="3"/>
      <c r="CO296" s="3"/>
      <c r="CP296" s="3"/>
      <c r="CQ296" s="3"/>
      <c r="CR296" s="3"/>
      <c r="CS296" s="3"/>
      <c r="CT296" s="3"/>
      <c r="CU296" s="3"/>
      <c r="CV296" s="3"/>
      <c r="CW296" s="3"/>
      <c r="CX296" s="3"/>
      <c r="CY296" s="3"/>
      <c r="CZ296" s="3"/>
    </row>
    <row r="297" spans="2:104" s="1" customFormat="1" x14ac:dyDescent="0.2">
      <c r="B297" s="17"/>
      <c r="C297" s="18"/>
      <c r="D297" s="19"/>
      <c r="E297" s="20"/>
      <c r="F297" s="20"/>
      <c r="G297" s="21"/>
      <c r="H297" s="50"/>
      <c r="I297" s="51"/>
      <c r="J297" s="51"/>
      <c r="K297" s="51"/>
      <c r="L297" s="52"/>
      <c r="M297" s="53"/>
      <c r="N297" s="3"/>
      <c r="O297" s="51"/>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c r="CK297" s="3"/>
      <c r="CL297" s="3"/>
      <c r="CM297" s="3"/>
      <c r="CN297" s="3"/>
      <c r="CO297" s="3"/>
      <c r="CP297" s="3"/>
      <c r="CQ297" s="3"/>
      <c r="CR297" s="3"/>
      <c r="CS297" s="3"/>
      <c r="CT297" s="3"/>
      <c r="CU297" s="3"/>
      <c r="CV297" s="3"/>
      <c r="CW297" s="3"/>
      <c r="CX297" s="3"/>
      <c r="CY297" s="3"/>
      <c r="CZ297" s="3"/>
    </row>
    <row r="298" spans="2:104" s="1" customFormat="1" x14ac:dyDescent="0.2">
      <c r="B298" s="17"/>
      <c r="C298" s="18"/>
      <c r="D298" s="19"/>
      <c r="E298" s="20"/>
      <c r="F298" s="20"/>
      <c r="G298" s="21"/>
      <c r="H298" s="50"/>
      <c r="I298" s="51"/>
      <c r="J298" s="51"/>
      <c r="K298" s="51"/>
      <c r="L298" s="52"/>
      <c r="M298" s="53"/>
      <c r="N298" s="3"/>
      <c r="O298" s="51"/>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c r="CK298" s="3"/>
      <c r="CL298" s="3"/>
      <c r="CM298" s="3"/>
      <c r="CN298" s="3"/>
      <c r="CO298" s="3"/>
      <c r="CP298" s="3"/>
      <c r="CQ298" s="3"/>
      <c r="CR298" s="3"/>
      <c r="CS298" s="3"/>
      <c r="CT298" s="3"/>
      <c r="CU298" s="3"/>
      <c r="CV298" s="3"/>
      <c r="CW298" s="3"/>
      <c r="CX298" s="3"/>
      <c r="CY298" s="3"/>
      <c r="CZ298" s="3"/>
    </row>
    <row r="299" spans="2:104" s="1" customFormat="1" x14ac:dyDescent="0.2">
      <c r="B299" s="17"/>
      <c r="C299" s="18"/>
      <c r="D299" s="19"/>
      <c r="E299" s="20"/>
      <c r="F299" s="20"/>
      <c r="G299" s="21"/>
      <c r="H299" s="50"/>
      <c r="I299" s="51"/>
      <c r="J299" s="51"/>
      <c r="K299" s="51"/>
      <c r="L299" s="52"/>
      <c r="M299" s="53"/>
      <c r="N299" s="3"/>
      <c r="O299" s="51"/>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c r="CK299" s="3"/>
      <c r="CL299" s="3"/>
      <c r="CM299" s="3"/>
      <c r="CN299" s="3"/>
      <c r="CO299" s="3"/>
      <c r="CP299" s="3"/>
      <c r="CQ299" s="3"/>
      <c r="CR299" s="3"/>
      <c r="CS299" s="3"/>
      <c r="CT299" s="3"/>
      <c r="CU299" s="3"/>
      <c r="CV299" s="3"/>
      <c r="CW299" s="3"/>
      <c r="CX299" s="3"/>
      <c r="CY299" s="3"/>
      <c r="CZ299" s="3"/>
    </row>
    <row r="300" spans="2:104" s="1" customFormat="1" x14ac:dyDescent="0.2">
      <c r="B300" s="17"/>
      <c r="C300" s="18"/>
      <c r="D300" s="19"/>
      <c r="E300" s="20"/>
      <c r="F300" s="20"/>
      <c r="G300" s="21"/>
      <c r="H300" s="50"/>
      <c r="I300" s="51"/>
      <c r="J300" s="51"/>
      <c r="K300" s="51"/>
      <c r="L300" s="52"/>
      <c r="M300" s="53"/>
      <c r="N300" s="3"/>
      <c r="O300" s="51"/>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c r="CK300" s="3"/>
      <c r="CL300" s="3"/>
      <c r="CM300" s="3"/>
      <c r="CN300" s="3"/>
      <c r="CO300" s="3"/>
      <c r="CP300" s="3"/>
      <c r="CQ300" s="3"/>
      <c r="CR300" s="3"/>
      <c r="CS300" s="3"/>
      <c r="CT300" s="3"/>
      <c r="CU300" s="3"/>
      <c r="CV300" s="3"/>
      <c r="CW300" s="3"/>
      <c r="CX300" s="3"/>
      <c r="CY300" s="3"/>
      <c r="CZ300" s="3"/>
    </row>
    <row r="301" spans="2:104" s="1" customFormat="1" x14ac:dyDescent="0.2">
      <c r="B301" s="17"/>
      <c r="C301" s="18"/>
      <c r="D301" s="19"/>
      <c r="E301" s="20"/>
      <c r="F301" s="20"/>
      <c r="G301" s="21"/>
      <c r="H301" s="50"/>
      <c r="I301" s="51"/>
      <c r="J301" s="51"/>
      <c r="K301" s="51"/>
      <c r="L301" s="52"/>
      <c r="M301" s="53"/>
      <c r="N301" s="3"/>
      <c r="O301" s="51"/>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c r="CK301" s="3"/>
      <c r="CL301" s="3"/>
      <c r="CM301" s="3"/>
      <c r="CN301" s="3"/>
      <c r="CO301" s="3"/>
      <c r="CP301" s="3"/>
      <c r="CQ301" s="3"/>
      <c r="CR301" s="3"/>
      <c r="CS301" s="3"/>
      <c r="CT301" s="3"/>
      <c r="CU301" s="3"/>
      <c r="CV301" s="3"/>
      <c r="CW301" s="3"/>
      <c r="CX301" s="3"/>
      <c r="CY301" s="3"/>
      <c r="CZ301" s="3"/>
    </row>
    <row r="302" spans="2:104" s="1" customFormat="1" x14ac:dyDescent="0.2">
      <c r="B302" s="17"/>
      <c r="C302" s="18"/>
      <c r="D302" s="19"/>
      <c r="E302" s="20"/>
      <c r="F302" s="20"/>
      <c r="G302" s="21"/>
      <c r="H302" s="50"/>
      <c r="I302" s="51"/>
      <c r="J302" s="51"/>
      <c r="K302" s="51"/>
      <c r="L302" s="52"/>
      <c r="M302" s="53"/>
      <c r="N302" s="3"/>
      <c r="O302" s="51"/>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c r="CK302" s="3"/>
      <c r="CL302" s="3"/>
      <c r="CM302" s="3"/>
      <c r="CN302" s="3"/>
      <c r="CO302" s="3"/>
      <c r="CP302" s="3"/>
      <c r="CQ302" s="3"/>
      <c r="CR302" s="3"/>
      <c r="CS302" s="3"/>
      <c r="CT302" s="3"/>
      <c r="CU302" s="3"/>
      <c r="CV302" s="3"/>
      <c r="CW302" s="3"/>
      <c r="CX302" s="3"/>
      <c r="CY302" s="3"/>
      <c r="CZ302" s="3"/>
    </row>
    <row r="303" spans="2:104" s="1" customFormat="1" x14ac:dyDescent="0.2">
      <c r="B303" s="17"/>
      <c r="C303" s="18"/>
      <c r="D303" s="19"/>
      <c r="E303" s="20"/>
      <c r="F303" s="20"/>
      <c r="G303" s="21"/>
      <c r="H303" s="50"/>
      <c r="I303" s="51"/>
      <c r="J303" s="51"/>
      <c r="K303" s="51"/>
      <c r="L303" s="52"/>
      <c r="M303" s="53"/>
      <c r="N303" s="3"/>
      <c r="O303" s="51"/>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c r="CK303" s="3"/>
      <c r="CL303" s="3"/>
      <c r="CM303" s="3"/>
      <c r="CN303" s="3"/>
      <c r="CO303" s="3"/>
      <c r="CP303" s="3"/>
      <c r="CQ303" s="3"/>
      <c r="CR303" s="3"/>
      <c r="CS303" s="3"/>
      <c r="CT303" s="3"/>
      <c r="CU303" s="3"/>
      <c r="CV303" s="3"/>
      <c r="CW303" s="3"/>
      <c r="CX303" s="3"/>
      <c r="CY303" s="3"/>
      <c r="CZ303" s="3"/>
    </row>
    <row r="304" spans="2:104" s="1" customFormat="1" x14ac:dyDescent="0.2">
      <c r="B304" s="17"/>
      <c r="C304" s="18"/>
      <c r="D304" s="19"/>
      <c r="E304" s="20"/>
      <c r="F304" s="20"/>
      <c r="G304" s="21"/>
      <c r="H304" s="50"/>
      <c r="I304" s="51"/>
      <c r="J304" s="51"/>
      <c r="K304" s="51"/>
      <c r="L304" s="52"/>
      <c r="M304" s="53"/>
      <c r="N304" s="3"/>
      <c r="O304" s="51"/>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c r="CK304" s="3"/>
      <c r="CL304" s="3"/>
      <c r="CM304" s="3"/>
      <c r="CN304" s="3"/>
      <c r="CO304" s="3"/>
      <c r="CP304" s="3"/>
      <c r="CQ304" s="3"/>
      <c r="CR304" s="3"/>
      <c r="CS304" s="3"/>
      <c r="CT304" s="3"/>
      <c r="CU304" s="3"/>
      <c r="CV304" s="3"/>
      <c r="CW304" s="3"/>
      <c r="CX304" s="3"/>
      <c r="CY304" s="3"/>
      <c r="CZ304" s="3"/>
    </row>
    <row r="305" spans="2:104" s="1" customFormat="1" x14ac:dyDescent="0.2">
      <c r="B305" s="17"/>
      <c r="C305" s="18"/>
      <c r="D305" s="19"/>
      <c r="E305" s="20"/>
      <c r="F305" s="20"/>
      <c r="G305" s="21"/>
      <c r="H305" s="50"/>
      <c r="I305" s="51"/>
      <c r="J305" s="51"/>
      <c r="K305" s="51"/>
      <c r="L305" s="52"/>
      <c r="M305" s="53"/>
      <c r="N305" s="3"/>
      <c r="O305" s="51"/>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c r="CK305" s="3"/>
      <c r="CL305" s="3"/>
      <c r="CM305" s="3"/>
      <c r="CN305" s="3"/>
      <c r="CO305" s="3"/>
      <c r="CP305" s="3"/>
      <c r="CQ305" s="3"/>
      <c r="CR305" s="3"/>
      <c r="CS305" s="3"/>
      <c r="CT305" s="3"/>
      <c r="CU305" s="3"/>
      <c r="CV305" s="3"/>
      <c r="CW305" s="3"/>
      <c r="CX305" s="3"/>
      <c r="CY305" s="3"/>
      <c r="CZ305" s="3"/>
    </row>
    <row r="306" spans="2:104" s="1" customFormat="1" x14ac:dyDescent="0.2">
      <c r="B306" s="17"/>
      <c r="C306" s="18"/>
      <c r="D306" s="19"/>
      <c r="E306" s="20"/>
      <c r="F306" s="20"/>
      <c r="G306" s="21"/>
      <c r="H306" s="50"/>
      <c r="I306" s="51"/>
      <c r="J306" s="51"/>
      <c r="K306" s="51"/>
      <c r="L306" s="52"/>
      <c r="M306" s="53"/>
      <c r="N306" s="3"/>
      <c r="O306" s="51"/>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c r="CK306" s="3"/>
      <c r="CL306" s="3"/>
      <c r="CM306" s="3"/>
      <c r="CN306" s="3"/>
      <c r="CO306" s="3"/>
      <c r="CP306" s="3"/>
      <c r="CQ306" s="3"/>
      <c r="CR306" s="3"/>
      <c r="CS306" s="3"/>
      <c r="CT306" s="3"/>
      <c r="CU306" s="3"/>
      <c r="CV306" s="3"/>
      <c r="CW306" s="3"/>
      <c r="CX306" s="3"/>
      <c r="CY306" s="3"/>
      <c r="CZ306" s="3"/>
    </row>
    <row r="307" spans="2:104" s="1" customFormat="1" x14ac:dyDescent="0.2">
      <c r="B307" s="17"/>
      <c r="C307" s="18"/>
      <c r="D307" s="19"/>
      <c r="E307" s="20"/>
      <c r="F307" s="20"/>
      <c r="G307" s="21"/>
      <c r="H307" s="50"/>
      <c r="I307" s="51"/>
      <c r="J307" s="51"/>
      <c r="K307" s="51"/>
      <c r="L307" s="52"/>
      <c r="M307" s="53"/>
      <c r="N307" s="3"/>
      <c r="O307" s="51"/>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c r="CK307" s="3"/>
      <c r="CL307" s="3"/>
      <c r="CM307" s="3"/>
      <c r="CN307" s="3"/>
      <c r="CO307" s="3"/>
      <c r="CP307" s="3"/>
      <c r="CQ307" s="3"/>
      <c r="CR307" s="3"/>
      <c r="CS307" s="3"/>
      <c r="CT307" s="3"/>
      <c r="CU307" s="3"/>
      <c r="CV307" s="3"/>
      <c r="CW307" s="3"/>
      <c r="CX307" s="3"/>
      <c r="CY307" s="3"/>
      <c r="CZ307" s="3"/>
    </row>
    <row r="308" spans="2:104" s="1" customFormat="1" x14ac:dyDescent="0.2">
      <c r="B308" s="17"/>
      <c r="C308" s="18"/>
      <c r="D308" s="19"/>
      <c r="E308" s="20"/>
      <c r="F308" s="20"/>
      <c r="G308" s="21"/>
      <c r="H308" s="50"/>
      <c r="I308" s="51"/>
      <c r="J308" s="51"/>
      <c r="K308" s="51"/>
      <c r="L308" s="52"/>
      <c r="M308" s="53"/>
      <c r="N308" s="3"/>
      <c r="O308" s="51"/>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c r="CK308" s="3"/>
      <c r="CL308" s="3"/>
      <c r="CM308" s="3"/>
      <c r="CN308" s="3"/>
      <c r="CO308" s="3"/>
      <c r="CP308" s="3"/>
      <c r="CQ308" s="3"/>
      <c r="CR308" s="3"/>
      <c r="CS308" s="3"/>
      <c r="CT308" s="3"/>
      <c r="CU308" s="3"/>
      <c r="CV308" s="3"/>
      <c r="CW308" s="3"/>
      <c r="CX308" s="3"/>
      <c r="CY308" s="3"/>
      <c r="CZ308" s="3"/>
    </row>
    <row r="309" spans="2:104" s="1" customFormat="1" x14ac:dyDescent="0.2">
      <c r="B309" s="17"/>
      <c r="C309" s="18"/>
      <c r="D309" s="19"/>
      <c r="E309" s="20"/>
      <c r="F309" s="20"/>
      <c r="G309" s="21"/>
      <c r="H309" s="50"/>
      <c r="I309" s="51"/>
      <c r="J309" s="51"/>
      <c r="K309" s="51"/>
      <c r="L309" s="52"/>
      <c r="M309" s="53"/>
      <c r="N309" s="3"/>
      <c r="O309" s="51"/>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c r="CK309" s="3"/>
      <c r="CL309" s="3"/>
      <c r="CM309" s="3"/>
      <c r="CN309" s="3"/>
      <c r="CO309" s="3"/>
      <c r="CP309" s="3"/>
      <c r="CQ309" s="3"/>
      <c r="CR309" s="3"/>
      <c r="CS309" s="3"/>
      <c r="CT309" s="3"/>
      <c r="CU309" s="3"/>
      <c r="CV309" s="3"/>
      <c r="CW309" s="3"/>
      <c r="CX309" s="3"/>
      <c r="CY309" s="3"/>
      <c r="CZ309" s="3"/>
    </row>
    <row r="310" spans="2:104" s="1" customFormat="1" x14ac:dyDescent="0.2">
      <c r="B310" s="17"/>
      <c r="C310" s="18"/>
      <c r="D310" s="19"/>
      <c r="E310" s="20"/>
      <c r="F310" s="20"/>
      <c r="G310" s="21"/>
      <c r="H310" s="50"/>
      <c r="I310" s="51"/>
      <c r="J310" s="51"/>
      <c r="K310" s="51"/>
      <c r="L310" s="52"/>
      <c r="M310" s="53"/>
      <c r="N310" s="3"/>
      <c r="O310" s="51"/>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c r="CK310" s="3"/>
      <c r="CL310" s="3"/>
      <c r="CM310" s="3"/>
      <c r="CN310" s="3"/>
      <c r="CO310" s="3"/>
      <c r="CP310" s="3"/>
      <c r="CQ310" s="3"/>
      <c r="CR310" s="3"/>
      <c r="CS310" s="3"/>
      <c r="CT310" s="3"/>
      <c r="CU310" s="3"/>
      <c r="CV310" s="3"/>
      <c r="CW310" s="3"/>
      <c r="CX310" s="3"/>
      <c r="CY310" s="3"/>
      <c r="CZ310" s="3"/>
    </row>
    <row r="311" spans="2:104" s="1" customFormat="1" x14ac:dyDescent="0.2">
      <c r="B311" s="17"/>
      <c r="C311" s="18"/>
      <c r="D311" s="19"/>
      <c r="E311" s="20"/>
      <c r="F311" s="20"/>
      <c r="G311" s="21"/>
      <c r="H311" s="50"/>
      <c r="I311" s="51"/>
      <c r="J311" s="51"/>
      <c r="K311" s="51"/>
      <c r="L311" s="52"/>
      <c r="M311" s="53"/>
      <c r="N311" s="3"/>
      <c r="O311" s="51"/>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c r="CK311" s="3"/>
      <c r="CL311" s="3"/>
      <c r="CM311" s="3"/>
      <c r="CN311" s="3"/>
      <c r="CO311" s="3"/>
      <c r="CP311" s="3"/>
      <c r="CQ311" s="3"/>
      <c r="CR311" s="3"/>
      <c r="CS311" s="3"/>
      <c r="CT311" s="3"/>
      <c r="CU311" s="3"/>
      <c r="CV311" s="3"/>
      <c r="CW311" s="3"/>
      <c r="CX311" s="3"/>
      <c r="CY311" s="3"/>
      <c r="CZ311" s="3"/>
    </row>
    <row r="312" spans="2:104" s="1" customFormat="1" x14ac:dyDescent="0.2">
      <c r="B312" s="17"/>
      <c r="C312" s="18"/>
      <c r="D312" s="19"/>
      <c r="E312" s="20"/>
      <c r="F312" s="20"/>
      <c r="G312" s="21"/>
      <c r="H312" s="50"/>
      <c r="I312" s="51"/>
      <c r="J312" s="51"/>
      <c r="K312" s="51"/>
      <c r="L312" s="52"/>
      <c r="M312" s="53"/>
      <c r="N312" s="3"/>
      <c r="O312" s="51"/>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c r="CK312" s="3"/>
      <c r="CL312" s="3"/>
      <c r="CM312" s="3"/>
      <c r="CN312" s="3"/>
      <c r="CO312" s="3"/>
      <c r="CP312" s="3"/>
      <c r="CQ312" s="3"/>
      <c r="CR312" s="3"/>
      <c r="CS312" s="3"/>
      <c r="CT312" s="3"/>
      <c r="CU312" s="3"/>
      <c r="CV312" s="3"/>
      <c r="CW312" s="3"/>
      <c r="CX312" s="3"/>
      <c r="CY312" s="3"/>
      <c r="CZ312" s="3"/>
    </row>
    <row r="313" spans="2:104" s="1" customFormat="1" x14ac:dyDescent="0.2">
      <c r="B313" s="17"/>
      <c r="C313" s="18"/>
      <c r="D313" s="19"/>
      <c r="E313" s="20"/>
      <c r="F313" s="20"/>
      <c r="G313" s="21"/>
      <c r="H313" s="50"/>
      <c r="I313" s="51"/>
      <c r="J313" s="51"/>
      <c r="K313" s="51"/>
      <c r="L313" s="52"/>
      <c r="M313" s="53"/>
      <c r="N313" s="3"/>
      <c r="O313" s="51"/>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c r="CK313" s="3"/>
      <c r="CL313" s="3"/>
      <c r="CM313" s="3"/>
      <c r="CN313" s="3"/>
      <c r="CO313" s="3"/>
      <c r="CP313" s="3"/>
      <c r="CQ313" s="3"/>
      <c r="CR313" s="3"/>
      <c r="CS313" s="3"/>
      <c r="CT313" s="3"/>
      <c r="CU313" s="3"/>
      <c r="CV313" s="3"/>
      <c r="CW313" s="3"/>
      <c r="CX313" s="3"/>
      <c r="CY313" s="3"/>
      <c r="CZ313" s="3"/>
    </row>
    <row r="314" spans="2:104" s="1" customFormat="1" x14ac:dyDescent="0.2">
      <c r="B314" s="17"/>
      <c r="C314" s="18"/>
      <c r="D314" s="19"/>
      <c r="E314" s="20"/>
      <c r="F314" s="20"/>
      <c r="G314" s="21"/>
      <c r="H314" s="50"/>
      <c r="I314" s="51"/>
      <c r="J314" s="51"/>
      <c r="K314" s="51"/>
      <c r="L314" s="52"/>
      <c r="M314" s="53"/>
      <c r="N314" s="3"/>
      <c r="O314" s="51"/>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c r="CK314" s="3"/>
      <c r="CL314" s="3"/>
      <c r="CM314" s="3"/>
      <c r="CN314" s="3"/>
      <c r="CO314" s="3"/>
      <c r="CP314" s="3"/>
      <c r="CQ314" s="3"/>
      <c r="CR314" s="3"/>
      <c r="CS314" s="3"/>
      <c r="CT314" s="3"/>
      <c r="CU314" s="3"/>
      <c r="CV314" s="3"/>
      <c r="CW314" s="3"/>
      <c r="CX314" s="3"/>
      <c r="CY314" s="3"/>
      <c r="CZ314" s="3"/>
    </row>
    <row r="315" spans="2:104" s="1" customFormat="1" x14ac:dyDescent="0.2">
      <c r="B315" s="17"/>
      <c r="C315" s="18"/>
      <c r="D315" s="19"/>
      <c r="E315" s="20"/>
      <c r="F315" s="20"/>
      <c r="G315" s="21"/>
      <c r="H315" s="50"/>
      <c r="I315" s="51"/>
      <c r="J315" s="51"/>
      <c r="K315" s="51"/>
      <c r="L315" s="52"/>
      <c r="M315" s="53"/>
      <c r="N315" s="3"/>
      <c r="O315" s="51"/>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c r="CK315" s="3"/>
      <c r="CL315" s="3"/>
      <c r="CM315" s="3"/>
      <c r="CN315" s="3"/>
      <c r="CO315" s="3"/>
      <c r="CP315" s="3"/>
      <c r="CQ315" s="3"/>
      <c r="CR315" s="3"/>
      <c r="CS315" s="3"/>
      <c r="CT315" s="3"/>
      <c r="CU315" s="3"/>
      <c r="CV315" s="3"/>
      <c r="CW315" s="3"/>
      <c r="CX315" s="3"/>
      <c r="CY315" s="3"/>
      <c r="CZ315" s="3"/>
    </row>
    <row r="316" spans="2:104" s="1" customFormat="1" x14ac:dyDescent="0.2">
      <c r="B316" s="17"/>
      <c r="C316" s="18"/>
      <c r="D316" s="19"/>
      <c r="E316" s="20"/>
      <c r="F316" s="20"/>
      <c r="G316" s="21"/>
      <c r="H316" s="50"/>
      <c r="I316" s="51"/>
      <c r="J316" s="51"/>
      <c r="K316" s="51"/>
      <c r="L316" s="52"/>
      <c r="M316" s="53"/>
      <c r="N316" s="3"/>
      <c r="O316" s="51"/>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c r="CK316" s="3"/>
      <c r="CL316" s="3"/>
      <c r="CM316" s="3"/>
      <c r="CN316" s="3"/>
      <c r="CO316" s="3"/>
      <c r="CP316" s="3"/>
      <c r="CQ316" s="3"/>
      <c r="CR316" s="3"/>
      <c r="CS316" s="3"/>
      <c r="CT316" s="3"/>
      <c r="CU316" s="3"/>
      <c r="CV316" s="3"/>
      <c r="CW316" s="3"/>
      <c r="CX316" s="3"/>
      <c r="CY316" s="3"/>
      <c r="CZ316" s="3"/>
    </row>
    <row r="317" spans="2:104" s="1" customFormat="1" x14ac:dyDescent="0.2">
      <c r="B317" s="17"/>
      <c r="C317" s="18"/>
      <c r="D317" s="19"/>
      <c r="E317" s="20"/>
      <c r="F317" s="20"/>
      <c r="G317" s="21"/>
      <c r="H317" s="50"/>
      <c r="I317" s="51"/>
      <c r="J317" s="51"/>
      <c r="K317" s="51"/>
      <c r="L317" s="52"/>
      <c r="M317" s="53"/>
      <c r="N317" s="3"/>
      <c r="O317" s="51"/>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c r="CK317" s="3"/>
      <c r="CL317" s="3"/>
      <c r="CM317" s="3"/>
      <c r="CN317" s="3"/>
      <c r="CO317" s="3"/>
      <c r="CP317" s="3"/>
      <c r="CQ317" s="3"/>
      <c r="CR317" s="3"/>
      <c r="CS317" s="3"/>
      <c r="CT317" s="3"/>
      <c r="CU317" s="3"/>
      <c r="CV317" s="3"/>
      <c r="CW317" s="3"/>
      <c r="CX317" s="3"/>
      <c r="CY317" s="3"/>
      <c r="CZ317" s="3"/>
    </row>
    <row r="318" spans="2:104" s="1" customFormat="1" x14ac:dyDescent="0.2">
      <c r="B318" s="17"/>
      <c r="C318" s="18"/>
      <c r="D318" s="19"/>
      <c r="E318" s="20"/>
      <c r="F318" s="20"/>
      <c r="G318" s="21"/>
      <c r="H318" s="50"/>
      <c r="I318" s="51"/>
      <c r="J318" s="51"/>
      <c r="K318" s="51"/>
      <c r="L318" s="52"/>
      <c r="M318" s="53"/>
      <c r="N318" s="3"/>
      <c r="O318" s="51"/>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c r="CK318" s="3"/>
      <c r="CL318" s="3"/>
      <c r="CM318" s="3"/>
      <c r="CN318" s="3"/>
      <c r="CO318" s="3"/>
      <c r="CP318" s="3"/>
      <c r="CQ318" s="3"/>
      <c r="CR318" s="3"/>
      <c r="CS318" s="3"/>
      <c r="CT318" s="3"/>
      <c r="CU318" s="3"/>
      <c r="CV318" s="3"/>
      <c r="CW318" s="3"/>
      <c r="CX318" s="3"/>
      <c r="CY318" s="3"/>
      <c r="CZ318" s="3"/>
    </row>
    <row r="319" spans="2:104" s="1" customFormat="1" x14ac:dyDescent="0.2">
      <c r="B319" s="17"/>
      <c r="C319" s="18"/>
      <c r="D319" s="19"/>
      <c r="E319" s="20"/>
      <c r="F319" s="20"/>
      <c r="G319" s="21"/>
      <c r="H319" s="50"/>
      <c r="I319" s="51"/>
      <c r="J319" s="51"/>
      <c r="K319" s="51"/>
      <c r="L319" s="52"/>
      <c r="M319" s="53"/>
      <c r="N319" s="3"/>
      <c r="O319" s="51"/>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c r="CK319" s="3"/>
      <c r="CL319" s="3"/>
      <c r="CM319" s="3"/>
      <c r="CN319" s="3"/>
      <c r="CO319" s="3"/>
      <c r="CP319" s="3"/>
      <c r="CQ319" s="3"/>
      <c r="CR319" s="3"/>
      <c r="CS319" s="3"/>
      <c r="CT319" s="3"/>
      <c r="CU319" s="3"/>
      <c r="CV319" s="3"/>
      <c r="CW319" s="3"/>
      <c r="CX319" s="3"/>
      <c r="CY319" s="3"/>
      <c r="CZ319" s="3"/>
    </row>
    <row r="320" spans="2:104" s="1" customFormat="1" x14ac:dyDescent="0.2">
      <c r="B320" s="17"/>
      <c r="C320" s="18"/>
      <c r="D320" s="19"/>
      <c r="E320" s="20"/>
      <c r="F320" s="20"/>
      <c r="G320" s="21"/>
      <c r="H320" s="50"/>
      <c r="I320" s="51"/>
      <c r="J320" s="51"/>
      <c r="K320" s="51"/>
      <c r="L320" s="52"/>
      <c r="M320" s="53"/>
      <c r="N320" s="3"/>
      <c r="O320" s="51"/>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c r="CK320" s="3"/>
      <c r="CL320" s="3"/>
      <c r="CM320" s="3"/>
      <c r="CN320" s="3"/>
      <c r="CO320" s="3"/>
      <c r="CP320" s="3"/>
      <c r="CQ320" s="3"/>
      <c r="CR320" s="3"/>
      <c r="CS320" s="3"/>
      <c r="CT320" s="3"/>
      <c r="CU320" s="3"/>
      <c r="CV320" s="3"/>
      <c r="CW320" s="3"/>
      <c r="CX320" s="3"/>
      <c r="CY320" s="3"/>
      <c r="CZ320" s="3"/>
    </row>
    <row r="321" spans="2:104" s="1" customFormat="1" x14ac:dyDescent="0.2">
      <c r="B321" s="17"/>
      <c r="C321" s="18"/>
      <c r="D321" s="19"/>
      <c r="E321" s="20"/>
      <c r="F321" s="20"/>
      <c r="G321" s="21"/>
      <c r="H321" s="50"/>
      <c r="I321" s="51"/>
      <c r="J321" s="51"/>
      <c r="K321" s="51"/>
      <c r="L321" s="52"/>
      <c r="M321" s="53"/>
      <c r="N321" s="3"/>
      <c r="O321" s="51"/>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c r="CK321" s="3"/>
      <c r="CL321" s="3"/>
      <c r="CM321" s="3"/>
      <c r="CN321" s="3"/>
      <c r="CO321" s="3"/>
      <c r="CP321" s="3"/>
      <c r="CQ321" s="3"/>
      <c r="CR321" s="3"/>
      <c r="CS321" s="3"/>
      <c r="CT321" s="3"/>
      <c r="CU321" s="3"/>
      <c r="CV321" s="3"/>
      <c r="CW321" s="3"/>
      <c r="CX321" s="3"/>
      <c r="CY321" s="3"/>
      <c r="CZ321" s="3"/>
    </row>
    <row r="322" spans="2:104" s="1" customFormat="1" x14ac:dyDescent="0.2">
      <c r="B322" s="17"/>
      <c r="C322" s="18"/>
      <c r="D322" s="19"/>
      <c r="E322" s="20"/>
      <c r="F322" s="20"/>
      <c r="G322" s="21"/>
      <c r="H322" s="50"/>
      <c r="I322" s="51"/>
      <c r="J322" s="51"/>
      <c r="K322" s="51"/>
      <c r="L322" s="52"/>
      <c r="M322" s="53"/>
      <c r="N322" s="3"/>
      <c r="O322" s="51"/>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c r="CK322" s="3"/>
      <c r="CL322" s="3"/>
      <c r="CM322" s="3"/>
      <c r="CN322" s="3"/>
      <c r="CO322" s="3"/>
      <c r="CP322" s="3"/>
      <c r="CQ322" s="3"/>
      <c r="CR322" s="3"/>
      <c r="CS322" s="3"/>
      <c r="CT322" s="3"/>
      <c r="CU322" s="3"/>
      <c r="CV322" s="3"/>
      <c r="CW322" s="3"/>
      <c r="CX322" s="3"/>
      <c r="CY322" s="3"/>
      <c r="CZ322" s="3"/>
    </row>
    <row r="323" spans="2:104" s="1" customFormat="1" x14ac:dyDescent="0.2">
      <c r="B323" s="17"/>
      <c r="C323" s="18"/>
      <c r="D323" s="19"/>
      <c r="E323" s="20"/>
      <c r="F323" s="20"/>
      <c r="G323" s="21"/>
      <c r="H323" s="50"/>
      <c r="I323" s="51"/>
      <c r="J323" s="51"/>
      <c r="K323" s="51"/>
      <c r="L323" s="52"/>
      <c r="M323" s="53"/>
      <c r="N323" s="3"/>
      <c r="O323" s="51"/>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c r="CK323" s="3"/>
      <c r="CL323" s="3"/>
      <c r="CM323" s="3"/>
      <c r="CN323" s="3"/>
      <c r="CO323" s="3"/>
      <c r="CP323" s="3"/>
      <c r="CQ323" s="3"/>
      <c r="CR323" s="3"/>
      <c r="CS323" s="3"/>
      <c r="CT323" s="3"/>
      <c r="CU323" s="3"/>
      <c r="CV323" s="3"/>
      <c r="CW323" s="3"/>
      <c r="CX323" s="3"/>
      <c r="CY323" s="3"/>
      <c r="CZ323" s="3"/>
    </row>
    <row r="324" spans="2:104" s="1" customFormat="1" x14ac:dyDescent="0.2">
      <c r="B324" s="17"/>
      <c r="C324" s="18"/>
      <c r="D324" s="19"/>
      <c r="E324" s="20"/>
      <c r="F324" s="20"/>
      <c r="G324" s="21"/>
      <c r="H324" s="50"/>
      <c r="I324" s="51"/>
      <c r="J324" s="51"/>
      <c r="K324" s="51"/>
      <c r="L324" s="52"/>
      <c r="M324" s="53"/>
      <c r="N324" s="3"/>
      <c r="O324" s="51"/>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c r="CK324" s="3"/>
      <c r="CL324" s="3"/>
      <c r="CM324" s="3"/>
      <c r="CN324" s="3"/>
      <c r="CO324" s="3"/>
      <c r="CP324" s="3"/>
      <c r="CQ324" s="3"/>
      <c r="CR324" s="3"/>
      <c r="CS324" s="3"/>
      <c r="CT324" s="3"/>
      <c r="CU324" s="3"/>
      <c r="CV324" s="3"/>
      <c r="CW324" s="3"/>
      <c r="CX324" s="3"/>
      <c r="CY324" s="3"/>
      <c r="CZ324" s="3"/>
    </row>
    <row r="325" spans="2:104" s="1" customFormat="1" x14ac:dyDescent="0.2">
      <c r="B325" s="17"/>
      <c r="C325" s="18"/>
      <c r="D325" s="19"/>
      <c r="E325" s="20"/>
      <c r="F325" s="20"/>
      <c r="G325" s="21"/>
      <c r="H325" s="50"/>
      <c r="I325" s="51"/>
      <c r="J325" s="51"/>
      <c r="K325" s="51"/>
      <c r="L325" s="52"/>
      <c r="M325" s="53"/>
      <c r="N325" s="3"/>
      <c r="O325" s="51"/>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c r="CK325" s="3"/>
      <c r="CL325" s="3"/>
      <c r="CM325" s="3"/>
      <c r="CN325" s="3"/>
      <c r="CO325" s="3"/>
      <c r="CP325" s="3"/>
      <c r="CQ325" s="3"/>
      <c r="CR325" s="3"/>
      <c r="CS325" s="3"/>
      <c r="CT325" s="3"/>
      <c r="CU325" s="3"/>
      <c r="CV325" s="3"/>
      <c r="CW325" s="3"/>
      <c r="CX325" s="3"/>
      <c r="CY325" s="3"/>
      <c r="CZ325" s="3"/>
    </row>
    <row r="326" spans="2:104" s="1" customFormat="1" x14ac:dyDescent="0.2">
      <c r="B326" s="17"/>
      <c r="C326" s="18"/>
      <c r="D326" s="19"/>
      <c r="E326" s="20"/>
      <c r="F326" s="20"/>
      <c r="G326" s="21"/>
      <c r="H326" s="50"/>
      <c r="I326" s="51"/>
      <c r="J326" s="51"/>
      <c r="K326" s="51"/>
      <c r="L326" s="52"/>
      <c r="M326" s="53"/>
      <c r="N326" s="3"/>
      <c r="O326" s="51"/>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c r="CK326" s="3"/>
      <c r="CL326" s="3"/>
      <c r="CM326" s="3"/>
      <c r="CN326" s="3"/>
      <c r="CO326" s="3"/>
      <c r="CP326" s="3"/>
      <c r="CQ326" s="3"/>
      <c r="CR326" s="3"/>
      <c r="CS326" s="3"/>
      <c r="CT326" s="3"/>
      <c r="CU326" s="3"/>
      <c r="CV326" s="3"/>
      <c r="CW326" s="3"/>
      <c r="CX326" s="3"/>
      <c r="CY326" s="3"/>
      <c r="CZ326" s="3"/>
    </row>
    <row r="327" spans="2:104" s="1" customFormat="1" x14ac:dyDescent="0.2">
      <c r="B327" s="17"/>
      <c r="C327" s="18"/>
      <c r="D327" s="19"/>
      <c r="E327" s="20"/>
      <c r="F327" s="20"/>
      <c r="G327" s="21"/>
      <c r="H327" s="50"/>
      <c r="I327" s="51"/>
      <c r="J327" s="51"/>
      <c r="K327" s="51"/>
      <c r="L327" s="52"/>
      <c r="M327" s="53"/>
      <c r="N327" s="3"/>
      <c r="O327" s="51"/>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c r="CK327" s="3"/>
      <c r="CL327" s="3"/>
      <c r="CM327" s="3"/>
      <c r="CN327" s="3"/>
      <c r="CO327" s="3"/>
      <c r="CP327" s="3"/>
      <c r="CQ327" s="3"/>
      <c r="CR327" s="3"/>
      <c r="CS327" s="3"/>
      <c r="CT327" s="3"/>
      <c r="CU327" s="3"/>
      <c r="CV327" s="3"/>
      <c r="CW327" s="3"/>
      <c r="CX327" s="3"/>
      <c r="CY327" s="3"/>
      <c r="CZ327" s="3"/>
    </row>
    <row r="328" spans="2:104" s="1" customFormat="1" x14ac:dyDescent="0.2">
      <c r="B328" s="17"/>
      <c r="C328" s="18"/>
      <c r="D328" s="19"/>
      <c r="E328" s="20"/>
      <c r="F328" s="20"/>
      <c r="G328" s="21"/>
      <c r="H328" s="50"/>
      <c r="I328" s="51"/>
      <c r="J328" s="51"/>
      <c r="K328" s="51"/>
      <c r="L328" s="52"/>
      <c r="M328" s="53"/>
      <c r="N328" s="3"/>
      <c r="O328" s="51"/>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c r="CK328" s="3"/>
      <c r="CL328" s="3"/>
      <c r="CM328" s="3"/>
      <c r="CN328" s="3"/>
      <c r="CO328" s="3"/>
      <c r="CP328" s="3"/>
      <c r="CQ328" s="3"/>
      <c r="CR328" s="3"/>
      <c r="CS328" s="3"/>
      <c r="CT328" s="3"/>
      <c r="CU328" s="3"/>
      <c r="CV328" s="3"/>
      <c r="CW328" s="3"/>
      <c r="CX328" s="3"/>
      <c r="CY328" s="3"/>
      <c r="CZ328" s="3"/>
    </row>
    <row r="329" spans="2:104" s="1" customFormat="1" x14ac:dyDescent="0.2">
      <c r="B329" s="17"/>
      <c r="C329" s="18"/>
      <c r="D329" s="19"/>
      <c r="E329" s="20"/>
      <c r="F329" s="20"/>
      <c r="G329" s="21"/>
      <c r="H329" s="50"/>
      <c r="I329" s="51"/>
      <c r="J329" s="51"/>
      <c r="K329" s="51"/>
      <c r="L329" s="52"/>
      <c r="M329" s="53"/>
      <c r="N329" s="3"/>
      <c r="O329" s="51"/>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c r="CK329" s="3"/>
      <c r="CL329" s="3"/>
      <c r="CM329" s="3"/>
      <c r="CN329" s="3"/>
      <c r="CO329" s="3"/>
      <c r="CP329" s="3"/>
      <c r="CQ329" s="3"/>
      <c r="CR329" s="3"/>
      <c r="CS329" s="3"/>
      <c r="CT329" s="3"/>
      <c r="CU329" s="3"/>
      <c r="CV329" s="3"/>
      <c r="CW329" s="3"/>
      <c r="CX329" s="3"/>
      <c r="CY329" s="3"/>
      <c r="CZ329" s="3"/>
    </row>
    <row r="330" spans="2:104" s="1" customFormat="1" x14ac:dyDescent="0.2">
      <c r="B330" s="17"/>
      <c r="C330" s="18"/>
      <c r="D330" s="19"/>
      <c r="E330" s="20"/>
      <c r="F330" s="20"/>
      <c r="G330" s="21"/>
      <c r="H330" s="50"/>
      <c r="I330" s="51"/>
      <c r="J330" s="51"/>
      <c r="K330" s="51"/>
      <c r="L330" s="52"/>
      <c r="M330" s="53"/>
      <c r="N330" s="3"/>
      <c r="O330" s="51"/>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c r="CK330" s="3"/>
      <c r="CL330" s="3"/>
      <c r="CM330" s="3"/>
      <c r="CN330" s="3"/>
      <c r="CO330" s="3"/>
      <c r="CP330" s="3"/>
      <c r="CQ330" s="3"/>
      <c r="CR330" s="3"/>
      <c r="CS330" s="3"/>
      <c r="CT330" s="3"/>
      <c r="CU330" s="3"/>
      <c r="CV330" s="3"/>
      <c r="CW330" s="3"/>
      <c r="CX330" s="3"/>
      <c r="CY330" s="3"/>
      <c r="CZ330" s="3"/>
    </row>
    <row r="331" spans="2:104" s="1" customFormat="1" x14ac:dyDescent="0.2">
      <c r="B331" s="17"/>
      <c r="C331" s="18"/>
      <c r="D331" s="19"/>
      <c r="E331" s="20"/>
      <c r="F331" s="20"/>
      <c r="G331" s="21"/>
      <c r="H331" s="50"/>
      <c r="I331" s="51"/>
      <c r="J331" s="51"/>
      <c r="K331" s="51"/>
      <c r="L331" s="52"/>
      <c r="M331" s="53"/>
      <c r="N331" s="3"/>
      <c r="O331" s="51"/>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c r="CK331" s="3"/>
      <c r="CL331" s="3"/>
      <c r="CM331" s="3"/>
      <c r="CN331" s="3"/>
      <c r="CO331" s="3"/>
      <c r="CP331" s="3"/>
      <c r="CQ331" s="3"/>
      <c r="CR331" s="3"/>
      <c r="CS331" s="3"/>
      <c r="CT331" s="3"/>
      <c r="CU331" s="3"/>
      <c r="CV331" s="3"/>
      <c r="CW331" s="3"/>
      <c r="CX331" s="3"/>
      <c r="CY331" s="3"/>
      <c r="CZ331" s="3"/>
    </row>
    <row r="332" spans="2:104" s="1" customFormat="1" x14ac:dyDescent="0.2">
      <c r="B332" s="17"/>
      <c r="C332" s="18"/>
      <c r="D332" s="19"/>
      <c r="E332" s="20"/>
      <c r="F332" s="20"/>
      <c r="G332" s="21"/>
      <c r="H332" s="50"/>
      <c r="I332" s="51"/>
      <c r="J332" s="51"/>
      <c r="K332" s="51"/>
      <c r="L332" s="52"/>
      <c r="M332" s="53"/>
      <c r="N332" s="3"/>
      <c r="O332" s="51"/>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c r="CK332" s="3"/>
      <c r="CL332" s="3"/>
      <c r="CM332" s="3"/>
      <c r="CN332" s="3"/>
      <c r="CO332" s="3"/>
      <c r="CP332" s="3"/>
      <c r="CQ332" s="3"/>
      <c r="CR332" s="3"/>
      <c r="CS332" s="3"/>
      <c r="CT332" s="3"/>
      <c r="CU332" s="3"/>
      <c r="CV332" s="3"/>
      <c r="CW332" s="3"/>
      <c r="CX332" s="3"/>
      <c r="CY332" s="3"/>
      <c r="CZ332" s="3"/>
    </row>
    <row r="333" spans="2:104" s="1" customFormat="1" x14ac:dyDescent="0.2">
      <c r="B333" s="17"/>
      <c r="C333" s="18"/>
      <c r="D333" s="19"/>
      <c r="E333" s="20"/>
      <c r="F333" s="20"/>
      <c r="G333" s="21"/>
      <c r="H333" s="50"/>
      <c r="I333" s="51"/>
      <c r="J333" s="51"/>
      <c r="K333" s="51"/>
      <c r="L333" s="52"/>
      <c r="M333" s="53"/>
      <c r="N333" s="3"/>
      <c r="O333" s="51"/>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c r="CK333" s="3"/>
      <c r="CL333" s="3"/>
      <c r="CM333" s="3"/>
      <c r="CN333" s="3"/>
      <c r="CO333" s="3"/>
      <c r="CP333" s="3"/>
      <c r="CQ333" s="3"/>
      <c r="CR333" s="3"/>
      <c r="CS333" s="3"/>
      <c r="CT333" s="3"/>
      <c r="CU333" s="3"/>
      <c r="CV333" s="3"/>
      <c r="CW333" s="3"/>
      <c r="CX333" s="3"/>
      <c r="CY333" s="3"/>
      <c r="CZ333" s="3"/>
    </row>
    <row r="334" spans="2:104" s="1" customFormat="1" x14ac:dyDescent="0.2">
      <c r="B334" s="17"/>
      <c r="C334" s="18"/>
      <c r="D334" s="19"/>
      <c r="E334" s="20"/>
      <c r="F334" s="20"/>
      <c r="G334" s="21"/>
      <c r="H334" s="50"/>
      <c r="I334" s="51"/>
      <c r="J334" s="51"/>
      <c r="K334" s="51"/>
      <c r="L334" s="52"/>
      <c r="M334" s="53"/>
      <c r="N334" s="3"/>
      <c r="O334" s="51"/>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c r="CK334" s="3"/>
      <c r="CL334" s="3"/>
      <c r="CM334" s="3"/>
      <c r="CN334" s="3"/>
      <c r="CO334" s="3"/>
      <c r="CP334" s="3"/>
      <c r="CQ334" s="3"/>
      <c r="CR334" s="3"/>
      <c r="CS334" s="3"/>
      <c r="CT334" s="3"/>
      <c r="CU334" s="3"/>
      <c r="CV334" s="3"/>
      <c r="CW334" s="3"/>
      <c r="CX334" s="3"/>
      <c r="CY334" s="3"/>
      <c r="CZ334" s="3"/>
    </row>
    <row r="335" spans="2:104" s="1" customFormat="1" x14ac:dyDescent="0.2">
      <c r="B335" s="17"/>
      <c r="C335" s="18"/>
      <c r="D335" s="19"/>
      <c r="E335" s="20"/>
      <c r="F335" s="20"/>
      <c r="G335" s="21"/>
      <c r="H335" s="50"/>
      <c r="I335" s="51"/>
      <c r="J335" s="51"/>
      <c r="K335" s="51"/>
      <c r="L335" s="52"/>
      <c r="M335" s="53"/>
      <c r="N335" s="3"/>
      <c r="O335" s="51"/>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c r="CK335" s="3"/>
      <c r="CL335" s="3"/>
      <c r="CM335" s="3"/>
      <c r="CN335" s="3"/>
      <c r="CO335" s="3"/>
      <c r="CP335" s="3"/>
      <c r="CQ335" s="3"/>
      <c r="CR335" s="3"/>
      <c r="CS335" s="3"/>
      <c r="CT335" s="3"/>
      <c r="CU335" s="3"/>
      <c r="CV335" s="3"/>
      <c r="CW335" s="3"/>
      <c r="CX335" s="3"/>
      <c r="CY335" s="3"/>
      <c r="CZ335" s="3"/>
    </row>
    <row r="336" spans="2:104" s="1" customFormat="1" x14ac:dyDescent="0.2">
      <c r="B336" s="17"/>
      <c r="C336" s="18"/>
      <c r="D336" s="19"/>
      <c r="E336" s="20"/>
      <c r="F336" s="20"/>
      <c r="G336" s="21"/>
      <c r="H336" s="50"/>
      <c r="I336" s="51"/>
      <c r="J336" s="51"/>
      <c r="K336" s="51"/>
      <c r="L336" s="52"/>
      <c r="M336" s="53"/>
      <c r="N336" s="3"/>
      <c r="O336" s="51"/>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c r="CK336" s="3"/>
      <c r="CL336" s="3"/>
      <c r="CM336" s="3"/>
      <c r="CN336" s="3"/>
      <c r="CO336" s="3"/>
      <c r="CP336" s="3"/>
      <c r="CQ336" s="3"/>
      <c r="CR336" s="3"/>
      <c r="CS336" s="3"/>
      <c r="CT336" s="3"/>
      <c r="CU336" s="3"/>
      <c r="CV336" s="3"/>
      <c r="CW336" s="3"/>
      <c r="CX336" s="3"/>
      <c r="CY336" s="3"/>
      <c r="CZ336" s="3"/>
    </row>
    <row r="337" spans="2:104" s="1" customFormat="1" x14ac:dyDescent="0.2">
      <c r="B337" s="17"/>
      <c r="C337" s="18"/>
      <c r="D337" s="19"/>
      <c r="E337" s="20"/>
      <c r="F337" s="20"/>
      <c r="G337" s="21"/>
      <c r="H337" s="50"/>
      <c r="I337" s="51"/>
      <c r="J337" s="51"/>
      <c r="K337" s="51"/>
      <c r="L337" s="52"/>
      <c r="M337" s="53"/>
      <c r="N337" s="3"/>
      <c r="O337" s="51"/>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c r="CK337" s="3"/>
      <c r="CL337" s="3"/>
      <c r="CM337" s="3"/>
      <c r="CN337" s="3"/>
      <c r="CO337" s="3"/>
      <c r="CP337" s="3"/>
      <c r="CQ337" s="3"/>
      <c r="CR337" s="3"/>
      <c r="CS337" s="3"/>
      <c r="CT337" s="3"/>
      <c r="CU337" s="3"/>
      <c r="CV337" s="3"/>
      <c r="CW337" s="3"/>
      <c r="CX337" s="3"/>
      <c r="CY337" s="3"/>
      <c r="CZ337" s="3"/>
    </row>
    <row r="338" spans="2:104" s="1" customFormat="1" x14ac:dyDescent="0.2">
      <c r="B338" s="17"/>
      <c r="C338" s="18"/>
      <c r="D338" s="19"/>
      <c r="E338" s="20"/>
      <c r="F338" s="20"/>
      <c r="G338" s="21"/>
      <c r="H338" s="50"/>
      <c r="I338" s="51"/>
      <c r="J338" s="51"/>
      <c r="K338" s="51"/>
      <c r="L338" s="52"/>
      <c r="M338" s="53"/>
      <c r="N338" s="3"/>
      <c r="O338" s="51"/>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c r="CK338" s="3"/>
      <c r="CL338" s="3"/>
      <c r="CM338" s="3"/>
      <c r="CN338" s="3"/>
      <c r="CO338" s="3"/>
      <c r="CP338" s="3"/>
      <c r="CQ338" s="3"/>
      <c r="CR338" s="3"/>
      <c r="CS338" s="3"/>
      <c r="CT338" s="3"/>
      <c r="CU338" s="3"/>
      <c r="CV338" s="3"/>
      <c r="CW338" s="3"/>
      <c r="CX338" s="3"/>
      <c r="CY338" s="3"/>
      <c r="CZ338" s="3"/>
    </row>
    <row r="339" spans="2:104" s="1" customFormat="1" x14ac:dyDescent="0.2">
      <c r="B339" s="17"/>
      <c r="C339" s="18"/>
      <c r="D339" s="19"/>
      <c r="E339" s="20"/>
      <c r="F339" s="20"/>
      <c r="G339" s="21"/>
      <c r="H339" s="50"/>
      <c r="I339" s="51"/>
      <c r="J339" s="51"/>
      <c r="K339" s="51"/>
      <c r="L339" s="52"/>
      <c r="M339" s="53"/>
      <c r="N339" s="3"/>
      <c r="O339" s="51"/>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c r="CK339" s="3"/>
      <c r="CL339" s="3"/>
      <c r="CM339" s="3"/>
      <c r="CN339" s="3"/>
      <c r="CO339" s="3"/>
      <c r="CP339" s="3"/>
      <c r="CQ339" s="3"/>
      <c r="CR339" s="3"/>
      <c r="CS339" s="3"/>
      <c r="CT339" s="3"/>
      <c r="CU339" s="3"/>
      <c r="CV339" s="3"/>
      <c r="CW339" s="3"/>
      <c r="CX339" s="3"/>
      <c r="CY339" s="3"/>
      <c r="CZ339" s="3"/>
    </row>
    <row r="340" spans="2:104" s="1" customFormat="1" x14ac:dyDescent="0.2">
      <c r="B340" s="17"/>
      <c r="C340" s="18"/>
      <c r="D340" s="19"/>
      <c r="E340" s="20"/>
      <c r="F340" s="20"/>
      <c r="G340" s="21"/>
      <c r="H340" s="50"/>
      <c r="I340" s="51"/>
      <c r="J340" s="51"/>
      <c r="K340" s="51"/>
      <c r="L340" s="52"/>
      <c r="M340" s="53"/>
      <c r="N340" s="3"/>
      <c r="O340" s="51"/>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c r="CK340" s="3"/>
      <c r="CL340" s="3"/>
      <c r="CM340" s="3"/>
      <c r="CN340" s="3"/>
      <c r="CO340" s="3"/>
      <c r="CP340" s="3"/>
      <c r="CQ340" s="3"/>
      <c r="CR340" s="3"/>
      <c r="CS340" s="3"/>
      <c r="CT340" s="3"/>
      <c r="CU340" s="3"/>
      <c r="CV340" s="3"/>
      <c r="CW340" s="3"/>
      <c r="CX340" s="3"/>
      <c r="CY340" s="3"/>
      <c r="CZ340" s="3"/>
    </row>
    <row r="341" spans="2:104" s="1" customFormat="1" x14ac:dyDescent="0.2">
      <c r="B341" s="17"/>
      <c r="C341" s="18"/>
      <c r="D341" s="19"/>
      <c r="E341" s="20"/>
      <c r="F341" s="20"/>
      <c r="G341" s="21"/>
      <c r="H341" s="50"/>
      <c r="I341" s="51"/>
      <c r="J341" s="51"/>
      <c r="K341" s="51"/>
      <c r="L341" s="52"/>
      <c r="M341" s="53"/>
      <c r="N341" s="3"/>
      <c r="O341" s="51"/>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c r="CK341" s="3"/>
      <c r="CL341" s="3"/>
      <c r="CM341" s="3"/>
      <c r="CN341" s="3"/>
      <c r="CO341" s="3"/>
      <c r="CP341" s="3"/>
      <c r="CQ341" s="3"/>
      <c r="CR341" s="3"/>
      <c r="CS341" s="3"/>
      <c r="CT341" s="3"/>
      <c r="CU341" s="3"/>
      <c r="CV341" s="3"/>
      <c r="CW341" s="3"/>
      <c r="CX341" s="3"/>
      <c r="CY341" s="3"/>
      <c r="CZ341" s="3"/>
    </row>
    <row r="342" spans="2:104" s="1" customFormat="1" x14ac:dyDescent="0.2">
      <c r="B342" s="17"/>
      <c r="C342" s="18"/>
      <c r="D342" s="19"/>
      <c r="E342" s="20"/>
      <c r="F342" s="20"/>
      <c r="G342" s="21"/>
      <c r="H342" s="50"/>
      <c r="I342" s="51"/>
      <c r="J342" s="51"/>
      <c r="K342" s="51"/>
      <c r="L342" s="52"/>
      <c r="M342" s="53"/>
      <c r="N342" s="3"/>
      <c r="O342" s="51"/>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c r="CK342" s="3"/>
      <c r="CL342" s="3"/>
      <c r="CM342" s="3"/>
      <c r="CN342" s="3"/>
      <c r="CO342" s="3"/>
      <c r="CP342" s="3"/>
      <c r="CQ342" s="3"/>
      <c r="CR342" s="3"/>
      <c r="CS342" s="3"/>
      <c r="CT342" s="3"/>
      <c r="CU342" s="3"/>
      <c r="CV342" s="3"/>
      <c r="CW342" s="3"/>
      <c r="CX342" s="3"/>
      <c r="CY342" s="3"/>
      <c r="CZ342" s="3"/>
    </row>
    <row r="343" spans="2:104" s="1" customFormat="1" x14ac:dyDescent="0.2">
      <c r="B343" s="17"/>
      <c r="C343" s="18"/>
      <c r="D343" s="19"/>
      <c r="E343" s="20"/>
      <c r="F343" s="20"/>
      <c r="G343" s="21"/>
      <c r="H343" s="50"/>
      <c r="I343" s="51"/>
      <c r="J343" s="51"/>
      <c r="K343" s="51"/>
      <c r="L343" s="52"/>
      <c r="M343" s="53"/>
      <c r="N343" s="3"/>
      <c r="O343" s="51"/>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c r="CK343" s="3"/>
      <c r="CL343" s="3"/>
      <c r="CM343" s="3"/>
      <c r="CN343" s="3"/>
      <c r="CO343" s="3"/>
      <c r="CP343" s="3"/>
      <c r="CQ343" s="3"/>
      <c r="CR343" s="3"/>
      <c r="CS343" s="3"/>
      <c r="CT343" s="3"/>
      <c r="CU343" s="3"/>
      <c r="CV343" s="3"/>
      <c r="CW343" s="3"/>
      <c r="CX343" s="3"/>
      <c r="CY343" s="3"/>
      <c r="CZ343" s="3"/>
    </row>
    <row r="344" spans="2:104" s="1" customFormat="1" x14ac:dyDescent="0.2">
      <c r="B344" s="17"/>
      <c r="C344" s="18"/>
      <c r="D344" s="19"/>
      <c r="E344" s="20"/>
      <c r="F344" s="20"/>
      <c r="G344" s="21"/>
      <c r="H344" s="50"/>
      <c r="I344" s="51"/>
      <c r="J344" s="51"/>
      <c r="K344" s="51"/>
      <c r="L344" s="52"/>
      <c r="M344" s="53"/>
      <c r="N344" s="3"/>
      <c r="O344" s="51"/>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c r="CK344" s="3"/>
      <c r="CL344" s="3"/>
      <c r="CM344" s="3"/>
      <c r="CN344" s="3"/>
      <c r="CO344" s="3"/>
      <c r="CP344" s="3"/>
      <c r="CQ344" s="3"/>
      <c r="CR344" s="3"/>
      <c r="CS344" s="3"/>
      <c r="CT344" s="3"/>
      <c r="CU344" s="3"/>
      <c r="CV344" s="3"/>
      <c r="CW344" s="3"/>
      <c r="CX344" s="3"/>
      <c r="CY344" s="3"/>
      <c r="CZ344" s="3"/>
    </row>
    <row r="345" spans="2:104" s="1" customFormat="1" x14ac:dyDescent="0.2">
      <c r="B345" s="17"/>
      <c r="C345" s="18"/>
      <c r="D345" s="19"/>
      <c r="E345" s="20"/>
      <c r="F345" s="20"/>
      <c r="G345" s="21"/>
      <c r="H345" s="50"/>
      <c r="I345" s="51"/>
      <c r="J345" s="51"/>
      <c r="K345" s="51"/>
      <c r="L345" s="52"/>
      <c r="M345" s="53"/>
      <c r="N345" s="3"/>
      <c r="O345" s="51"/>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c r="CK345" s="3"/>
      <c r="CL345" s="3"/>
      <c r="CM345" s="3"/>
      <c r="CN345" s="3"/>
      <c r="CO345" s="3"/>
      <c r="CP345" s="3"/>
      <c r="CQ345" s="3"/>
      <c r="CR345" s="3"/>
      <c r="CS345" s="3"/>
      <c r="CT345" s="3"/>
      <c r="CU345" s="3"/>
      <c r="CV345" s="3"/>
      <c r="CW345" s="3"/>
      <c r="CX345" s="3"/>
      <c r="CY345" s="3"/>
      <c r="CZ345" s="3"/>
    </row>
    <row r="346" spans="2:104" s="1" customFormat="1" x14ac:dyDescent="0.2">
      <c r="B346" s="17"/>
      <c r="C346" s="18"/>
      <c r="D346" s="19"/>
      <c r="E346" s="20"/>
      <c r="F346" s="20"/>
      <c r="G346" s="21"/>
      <c r="H346" s="50"/>
      <c r="I346" s="51"/>
      <c r="J346" s="51"/>
      <c r="K346" s="51"/>
      <c r="L346" s="52"/>
      <c r="M346" s="53"/>
      <c r="N346" s="3"/>
      <c r="O346" s="51"/>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c r="CK346" s="3"/>
      <c r="CL346" s="3"/>
      <c r="CM346" s="3"/>
      <c r="CN346" s="3"/>
      <c r="CO346" s="3"/>
      <c r="CP346" s="3"/>
      <c r="CQ346" s="3"/>
      <c r="CR346" s="3"/>
      <c r="CS346" s="3"/>
      <c r="CT346" s="3"/>
      <c r="CU346" s="3"/>
      <c r="CV346" s="3"/>
      <c r="CW346" s="3"/>
      <c r="CX346" s="3"/>
      <c r="CY346" s="3"/>
      <c r="CZ346" s="3"/>
    </row>
    <row r="347" spans="2:104" s="1" customFormat="1" x14ac:dyDescent="0.2">
      <c r="B347" s="17"/>
      <c r="C347" s="18"/>
      <c r="D347" s="19"/>
      <c r="E347" s="20"/>
      <c r="F347" s="20"/>
      <c r="G347" s="21"/>
      <c r="H347" s="50"/>
      <c r="I347" s="51"/>
      <c r="J347" s="51"/>
      <c r="K347" s="51"/>
      <c r="L347" s="52"/>
      <c r="M347" s="53"/>
      <c r="N347" s="3"/>
      <c r="O347" s="51"/>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c r="CK347" s="3"/>
      <c r="CL347" s="3"/>
      <c r="CM347" s="3"/>
      <c r="CN347" s="3"/>
      <c r="CO347" s="3"/>
      <c r="CP347" s="3"/>
      <c r="CQ347" s="3"/>
      <c r="CR347" s="3"/>
      <c r="CS347" s="3"/>
      <c r="CT347" s="3"/>
      <c r="CU347" s="3"/>
      <c r="CV347" s="3"/>
      <c r="CW347" s="3"/>
      <c r="CX347" s="3"/>
      <c r="CY347" s="3"/>
      <c r="CZ347" s="3"/>
    </row>
    <row r="348" spans="2:104" s="1" customFormat="1" x14ac:dyDescent="0.2">
      <c r="B348" s="17"/>
      <c r="C348" s="18"/>
      <c r="D348" s="19"/>
      <c r="E348" s="20"/>
      <c r="F348" s="20"/>
      <c r="G348" s="21"/>
      <c r="H348" s="50"/>
      <c r="I348" s="51"/>
      <c r="J348" s="51"/>
      <c r="K348" s="51"/>
      <c r="L348" s="52"/>
      <c r="M348" s="53"/>
      <c r="N348" s="3"/>
      <c r="O348" s="51"/>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c r="CK348" s="3"/>
      <c r="CL348" s="3"/>
      <c r="CM348" s="3"/>
      <c r="CN348" s="3"/>
      <c r="CO348" s="3"/>
      <c r="CP348" s="3"/>
      <c r="CQ348" s="3"/>
      <c r="CR348" s="3"/>
      <c r="CS348" s="3"/>
      <c r="CT348" s="3"/>
      <c r="CU348" s="3"/>
      <c r="CV348" s="3"/>
      <c r="CW348" s="3"/>
      <c r="CX348" s="3"/>
      <c r="CY348" s="3"/>
      <c r="CZ348" s="3"/>
    </row>
    <row r="349" spans="2:104" s="1" customFormat="1" x14ac:dyDescent="0.2">
      <c r="B349" s="17"/>
      <c r="C349" s="18"/>
      <c r="D349" s="19"/>
      <c r="E349" s="20"/>
      <c r="F349" s="20"/>
      <c r="G349" s="21"/>
      <c r="H349" s="50"/>
      <c r="I349" s="51"/>
      <c r="J349" s="51"/>
      <c r="K349" s="51"/>
      <c r="L349" s="52"/>
      <c r="M349" s="53"/>
      <c r="N349" s="3"/>
      <c r="O349" s="51"/>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c r="CK349" s="3"/>
      <c r="CL349" s="3"/>
      <c r="CM349" s="3"/>
      <c r="CN349" s="3"/>
      <c r="CO349" s="3"/>
      <c r="CP349" s="3"/>
      <c r="CQ349" s="3"/>
      <c r="CR349" s="3"/>
      <c r="CS349" s="3"/>
      <c r="CT349" s="3"/>
      <c r="CU349" s="3"/>
      <c r="CV349" s="3"/>
      <c r="CW349" s="3"/>
      <c r="CX349" s="3"/>
      <c r="CY349" s="3"/>
      <c r="CZ349" s="3"/>
    </row>
    <row r="350" spans="2:104" s="1" customFormat="1" x14ac:dyDescent="0.2">
      <c r="B350" s="17"/>
      <c r="C350" s="18"/>
      <c r="D350" s="19"/>
      <c r="E350" s="20"/>
      <c r="F350" s="20"/>
      <c r="G350" s="21"/>
      <c r="H350" s="50"/>
      <c r="I350" s="51"/>
      <c r="J350" s="51"/>
      <c r="K350" s="51"/>
      <c r="L350" s="52"/>
      <c r="M350" s="53"/>
      <c r="N350" s="3"/>
      <c r="O350" s="51"/>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c r="CK350" s="3"/>
      <c r="CL350" s="3"/>
      <c r="CM350" s="3"/>
      <c r="CN350" s="3"/>
      <c r="CO350" s="3"/>
      <c r="CP350" s="3"/>
      <c r="CQ350" s="3"/>
      <c r="CR350" s="3"/>
      <c r="CS350" s="3"/>
      <c r="CT350" s="3"/>
      <c r="CU350" s="3"/>
      <c r="CV350" s="3"/>
      <c r="CW350" s="3"/>
      <c r="CX350" s="3"/>
      <c r="CY350" s="3"/>
      <c r="CZ350" s="3"/>
    </row>
    <row r="351" spans="2:104" s="1" customFormat="1" x14ac:dyDescent="0.2">
      <c r="B351" s="17"/>
      <c r="C351" s="18"/>
      <c r="D351" s="19"/>
      <c r="E351" s="20"/>
      <c r="F351" s="20"/>
      <c r="G351" s="21"/>
      <c r="H351" s="50"/>
      <c r="I351" s="51"/>
      <c r="J351" s="51"/>
      <c r="K351" s="51"/>
      <c r="L351" s="52"/>
      <c r="M351" s="53"/>
      <c r="N351" s="3"/>
      <c r="O351" s="51"/>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c r="CK351" s="3"/>
      <c r="CL351" s="3"/>
      <c r="CM351" s="3"/>
      <c r="CN351" s="3"/>
      <c r="CO351" s="3"/>
      <c r="CP351" s="3"/>
      <c r="CQ351" s="3"/>
      <c r="CR351" s="3"/>
      <c r="CS351" s="3"/>
      <c r="CT351" s="3"/>
      <c r="CU351" s="3"/>
      <c r="CV351" s="3"/>
      <c r="CW351" s="3"/>
      <c r="CX351" s="3"/>
      <c r="CY351" s="3"/>
      <c r="CZ351" s="3"/>
    </row>
    <row r="352" spans="2:104" s="1" customFormat="1" x14ac:dyDescent="0.2">
      <c r="B352" s="17"/>
      <c r="C352" s="18"/>
      <c r="D352" s="19"/>
      <c r="E352" s="20"/>
      <c r="F352" s="20"/>
      <c r="G352" s="21"/>
      <c r="H352" s="50"/>
      <c r="I352" s="51"/>
      <c r="J352" s="51"/>
      <c r="K352" s="51"/>
      <c r="L352" s="52"/>
      <c r="M352" s="53"/>
      <c r="N352" s="3"/>
      <c r="O352" s="51"/>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c r="CK352" s="3"/>
      <c r="CL352" s="3"/>
      <c r="CM352" s="3"/>
      <c r="CN352" s="3"/>
      <c r="CO352" s="3"/>
      <c r="CP352" s="3"/>
      <c r="CQ352" s="3"/>
      <c r="CR352" s="3"/>
      <c r="CS352" s="3"/>
      <c r="CT352" s="3"/>
      <c r="CU352" s="3"/>
      <c r="CV352" s="3"/>
      <c r="CW352" s="3"/>
      <c r="CX352" s="3"/>
      <c r="CY352" s="3"/>
      <c r="CZ352" s="3"/>
    </row>
    <row r="353" spans="2:104" s="1" customFormat="1" x14ac:dyDescent="0.2">
      <c r="B353" s="17"/>
      <c r="C353" s="18"/>
      <c r="D353" s="19"/>
      <c r="E353" s="20"/>
      <c r="F353" s="20"/>
      <c r="G353" s="21"/>
      <c r="H353" s="50"/>
      <c r="I353" s="51"/>
      <c r="J353" s="51"/>
      <c r="K353" s="51"/>
      <c r="L353" s="52"/>
      <c r="M353" s="53"/>
      <c r="N353" s="3"/>
      <c r="O353" s="51"/>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c r="CK353" s="3"/>
      <c r="CL353" s="3"/>
      <c r="CM353" s="3"/>
      <c r="CN353" s="3"/>
      <c r="CO353" s="3"/>
      <c r="CP353" s="3"/>
      <c r="CQ353" s="3"/>
      <c r="CR353" s="3"/>
      <c r="CS353" s="3"/>
      <c r="CT353" s="3"/>
      <c r="CU353" s="3"/>
      <c r="CV353" s="3"/>
      <c r="CW353" s="3"/>
      <c r="CX353" s="3"/>
      <c r="CY353" s="3"/>
      <c r="CZ353" s="3"/>
    </row>
    <row r="354" spans="2:104" s="1" customFormat="1" x14ac:dyDescent="0.2">
      <c r="B354" s="17"/>
      <c r="C354" s="18"/>
      <c r="D354" s="19"/>
      <c r="E354" s="20"/>
      <c r="F354" s="20"/>
      <c r="G354" s="21"/>
      <c r="H354" s="50"/>
      <c r="I354" s="51"/>
      <c r="J354" s="51"/>
      <c r="K354" s="51"/>
      <c r="L354" s="52"/>
      <c r="M354" s="53"/>
      <c r="N354" s="3"/>
      <c r="O354" s="51"/>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c r="CK354" s="3"/>
      <c r="CL354" s="3"/>
      <c r="CM354" s="3"/>
      <c r="CN354" s="3"/>
      <c r="CO354" s="3"/>
      <c r="CP354" s="3"/>
      <c r="CQ354" s="3"/>
      <c r="CR354" s="3"/>
      <c r="CS354" s="3"/>
      <c r="CT354" s="3"/>
      <c r="CU354" s="3"/>
      <c r="CV354" s="3"/>
      <c r="CW354" s="3"/>
      <c r="CX354" s="3"/>
      <c r="CY354" s="3"/>
      <c r="CZ354" s="3"/>
    </row>
    <row r="355" spans="2:104" s="1" customFormat="1" x14ac:dyDescent="0.2">
      <c r="B355" s="17"/>
      <c r="C355" s="18"/>
      <c r="D355" s="19"/>
      <c r="E355" s="20"/>
      <c r="F355" s="20"/>
      <c r="G355" s="21"/>
      <c r="H355" s="50"/>
      <c r="I355" s="51"/>
      <c r="J355" s="51"/>
      <c r="K355" s="51"/>
      <c r="L355" s="52"/>
      <c r="M355" s="53"/>
      <c r="N355" s="3"/>
      <c r="O355" s="51"/>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c r="CK355" s="3"/>
      <c r="CL355" s="3"/>
      <c r="CM355" s="3"/>
      <c r="CN355" s="3"/>
      <c r="CO355" s="3"/>
      <c r="CP355" s="3"/>
      <c r="CQ355" s="3"/>
      <c r="CR355" s="3"/>
      <c r="CS355" s="3"/>
      <c r="CT355" s="3"/>
      <c r="CU355" s="3"/>
      <c r="CV355" s="3"/>
      <c r="CW355" s="3"/>
      <c r="CX355" s="3"/>
      <c r="CY355" s="3"/>
      <c r="CZ355" s="3"/>
    </row>
    <row r="356" spans="2:104" s="1" customFormat="1" x14ac:dyDescent="0.2">
      <c r="B356" s="17"/>
      <c r="C356" s="18"/>
      <c r="D356" s="19"/>
      <c r="E356" s="20"/>
      <c r="F356" s="20"/>
      <c r="G356" s="21"/>
      <c r="H356" s="50"/>
      <c r="I356" s="51"/>
      <c r="J356" s="51"/>
      <c r="K356" s="51"/>
      <c r="L356" s="52"/>
      <c r="M356" s="53"/>
      <c r="N356" s="3"/>
      <c r="O356" s="51"/>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c r="CK356" s="3"/>
      <c r="CL356" s="3"/>
      <c r="CM356" s="3"/>
      <c r="CN356" s="3"/>
      <c r="CO356" s="3"/>
      <c r="CP356" s="3"/>
      <c r="CQ356" s="3"/>
      <c r="CR356" s="3"/>
      <c r="CS356" s="3"/>
      <c r="CT356" s="3"/>
      <c r="CU356" s="3"/>
      <c r="CV356" s="3"/>
      <c r="CW356" s="3"/>
      <c r="CX356" s="3"/>
      <c r="CY356" s="3"/>
      <c r="CZ356" s="3"/>
    </row>
    <row r="357" spans="2:104" s="1" customFormat="1" x14ac:dyDescent="0.2">
      <c r="B357" s="17"/>
      <c r="C357" s="18"/>
      <c r="D357" s="19"/>
      <c r="E357" s="20"/>
      <c r="F357" s="20"/>
      <c r="G357" s="21"/>
      <c r="H357" s="50"/>
      <c r="I357" s="51"/>
      <c r="J357" s="51"/>
      <c r="K357" s="51"/>
      <c r="L357" s="52"/>
      <c r="M357" s="53"/>
      <c r="N357" s="3"/>
      <c r="O357" s="51"/>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c r="CK357" s="3"/>
      <c r="CL357" s="3"/>
      <c r="CM357" s="3"/>
      <c r="CN357" s="3"/>
      <c r="CO357" s="3"/>
      <c r="CP357" s="3"/>
      <c r="CQ357" s="3"/>
      <c r="CR357" s="3"/>
      <c r="CS357" s="3"/>
      <c r="CT357" s="3"/>
      <c r="CU357" s="3"/>
      <c r="CV357" s="3"/>
      <c r="CW357" s="3"/>
      <c r="CX357" s="3"/>
      <c r="CY357" s="3"/>
      <c r="CZ357" s="3"/>
    </row>
    <row r="358" spans="2:104" s="1" customFormat="1" x14ac:dyDescent="0.2">
      <c r="B358" s="17"/>
      <c r="C358" s="18"/>
      <c r="D358" s="19"/>
      <c r="E358" s="20"/>
      <c r="F358" s="20"/>
      <c r="G358" s="21"/>
      <c r="H358" s="50"/>
      <c r="I358" s="51"/>
      <c r="J358" s="51"/>
      <c r="K358" s="51"/>
      <c r="L358" s="52"/>
      <c r="M358" s="53"/>
      <c r="N358" s="3"/>
      <c r="O358" s="51"/>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c r="CK358" s="3"/>
      <c r="CL358" s="3"/>
      <c r="CM358" s="3"/>
      <c r="CN358" s="3"/>
      <c r="CO358" s="3"/>
      <c r="CP358" s="3"/>
      <c r="CQ358" s="3"/>
      <c r="CR358" s="3"/>
      <c r="CS358" s="3"/>
      <c r="CT358" s="3"/>
      <c r="CU358" s="3"/>
      <c r="CV358" s="3"/>
      <c r="CW358" s="3"/>
      <c r="CX358" s="3"/>
      <c r="CY358" s="3"/>
      <c r="CZ358" s="3"/>
    </row>
    <row r="359" spans="2:104" s="1" customFormat="1" x14ac:dyDescent="0.2">
      <c r="B359" s="17"/>
      <c r="C359" s="18"/>
      <c r="D359" s="19"/>
      <c r="E359" s="20"/>
      <c r="F359" s="20"/>
      <c r="G359" s="21"/>
      <c r="H359" s="50"/>
      <c r="I359" s="51"/>
      <c r="J359" s="51"/>
      <c r="K359" s="51"/>
      <c r="L359" s="52"/>
      <c r="M359" s="53"/>
      <c r="N359" s="3"/>
      <c r="O359" s="51"/>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